<s v="2.3 - MATERIALES Y SUMINISTROS"/>
    <s v="2.3.3 - PAPEL, CARTÓN E IMPRESOS"/>
    <s v="N"/>
    <s v="00 - N/A"/>
    <s v="10 - FONDO GENERAL"/>
    <s v="(en blanco)"/>
    <s v="99 - MULTIPROVINCIAL"/>
    <n v="175000"/>
    <n v="175000"/>
    <n v="99161.77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3 - PAPEL, CARTÓN E IMPRES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3 - PAPEL, CARTÓN E IMPRESOS"/>
    <s v="N"/>
    <s v="00 - N/A"/>
    <s v="10 - FONDO GENERAL"/>
    <s v="(en blanco)"/>
    <s v="99 - MULTIPROVINCIAL"/>
    <n v="50000"/>
    <n v="50000"/>
    <n v="310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4 - PRODUCTOS FARMACÉUTICOS"/>
    <s v="N"/>
    <s v="00 - N/A"/>
    <s v="10 - FONDO GENERAL"/>
    <s v="(en blanco)"/>
    <s v="99 - MULTIPROVINCIAL"/>
    <n v="50000"/>
    <n v="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5 - CUERO, CAUCHO Y PLÁSTICO"/>
    <s v="N"/>
    <s v="00 - N/A"/>
    <s v="10 - FONDO GENERAL"/>
    <s v="(en blanco)"/>
    <s v="99 - MULTIPROVINCIAL"/>
    <n v="300000"/>
    <n v="250000"/>
    <n v="79987.48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5 - CUERO, CAUCHO Y PLÁSTICO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5 - CUERO, CAUCHO Y PLÁSTICO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6 - PRODUCTOS DE MINERALES, METÁLICOS Y NO METÁLIC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6 - PRODUCTOS DE MINERALES, METÁLICOS Y NO METÁLIC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6 - PRODUCTOS DE MINERALES, METÁLICOS Y NO METÁLIC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6 - PRODUCTOS DE MINERALES, METÁLICOS Y NO METÁLICOS"/>
    <s v="N"/>
    <s v="00 - N/A"/>
    <s v="10 - FONDO GENERAL"/>
    <s v="(en blanco)"/>
    <s v="99 - MULTIPROVINCIAL"/>
    <n v="50000"/>
    <n v="23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11505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6 - PRODUCTOS DE MINERALES, METÁLICOS Y NO METÁLICOS"/>
    <s v="N"/>
    <s v="00 - N/A"/>
    <s v="10 - FONDO GENERAL"/>
    <s v="(en blanco)"/>
    <s v="99 - MULTIPROVINCIAL"/>
    <n v="15000"/>
    <n v="15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7 - COMBUSTIBLES, LUBRICANTES, PRODUCTOS QUÍMICOS Y CONEXOS"/>
    <s v="N"/>
    <s v="00 - N/A"/>
    <s v="10 - FONDO GENERAL"/>
    <s v="(en blanco)"/>
    <s v="99 - MULTIPROVINCIAL"/>
    <n v="1560000"/>
    <n v="1560000"/>
    <n v="78000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7 - COMBUSTIBLES, LUBRICANTES, PRODUCTOS QUÍMICOS Y CONEXOS"/>
    <s v="N"/>
    <s v="00 - N/A"/>
    <s v="10 - FONDO GENERAL"/>
    <s v="(en blanco)"/>
    <s v="99 - MULTIPROVINCIAL"/>
    <n v="2340000"/>
    <n v="2340000"/>
    <n v="117000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7 - COMBUSTIBLES, LUBRICANTES, PRODUCTOS QUÍMICOS Y CONEXOS"/>
    <s v="N"/>
    <s v="00 - N/A"/>
    <s v="10 - FONDO GENERAL"/>
    <s v="(en blanco)"/>
    <s v="99 - MULTIPROVINCIAL"/>
    <n v="2000"/>
    <n v="2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7 - COMBUSTIBLES, LUBRICANTES, PRODUCTOS QUÍMICOS Y CONEXOS"/>
    <s v="N"/>
    <s v="00 - N/A"/>
    <s v="10 - FONDO GENERAL"/>
    <s v="(en blanco)"/>
    <s v="99 - MULTIPROVINCIAL"/>
    <n v="23000"/>
    <n v="23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7 - COMBUSTIBLES, LUBRICANTES, PRODUCTOS QUÍMICOS Y CONEXOS"/>
    <s v="N"/>
    <s v="00 - N/A"/>
    <s v="10 - FONDO GENERAL"/>
    <s v="(en blanco)"/>
    <s v="99 - MULTIPROVINCIAL"/>
    <n v="2000"/>
    <n v="2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7 - COMBUSTIBLES, LUBRICANTES, PRODUCTOS QUÍMICOS Y CONEXOS"/>
    <s v="N"/>
    <s v="00 - N/A"/>
    <s v="10 - FONDO GENERAL"/>
    <s v="(en blanco)"/>
    <s v="99 - MULTIPROVINCIAL"/>
    <n v="48000"/>
    <n v="48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50000"/>
    <n v="27612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50000"/>
    <n v="9705.5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9 - PRODUCTOS Y ÚTILES VARIOS"/>
    <s v="N"/>
    <s v="00 - N/A"/>
    <s v="10 - FONDO GENERAL"/>
    <s v="(en blanco)"/>
    <s v="99 - MULTIPROVINCIAL"/>
    <n v="150000"/>
    <n v="150000"/>
    <n v="42775.24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9 - PRODUCTOS Y ÚTILES VARIOS"/>
    <s v="N"/>
    <s v="00 - N/A"/>
    <s v="10 - FONDO GENERAL"/>
    <s v="(en blanco)"/>
    <s v="99 - MULTIPROVINCIAL"/>
    <n v="626608"/>
    <n v="616608"/>
    <n v="403374.4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9 - PRODUCTOS Y ÚTILES VARIO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9 - PRODUCTOS Y ÚTILES VARIO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9 - PRODUCTOS Y ÚTILES VARIOS"/>
    <s v="N"/>
    <s v="00 - N/A"/>
    <s v="10 - FONDO GENERAL"/>
    <s v="(en blanco)"/>
    <s v="99 - MULTIPROVINCIAL"/>
    <n v="50000"/>
    <n v="50000"/>
    <n v="24066.1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9 - PRODUCTOS Y ÚTILES VARIOS"/>
    <s v="N"/>
    <s v="00 - N/A"/>
    <s v="10 - FONDO GENERAL"/>
    <s v="(en blanco)"/>
    <s v="99 - MULTIPROVINCIAL"/>
    <n v="200000"/>
    <n v="285000"/>
    <n v="91436.67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9 - PRODUCTOS Y ÚTILES VARIOS"/>
    <s v="N"/>
    <s v="00 - N/A"/>
    <s v="10 - FONDO GENERAL"/>
    <s v="(en blanco)"/>
    <s v="99 - MULTIPROVINCIAL"/>
    <n v="70000"/>
    <n v="70000"/>
    <n v="3422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9 - PRODUCTOS Y ÚTILES VARIOS"/>
    <s v="N"/>
    <s v="00 - N/A"/>
    <s v="10 - FONDO GENERAL"/>
    <s v="(en blanco)"/>
    <s v="99 - MULTIPROVINCIAL"/>
    <n v="75000"/>
    <n v="75000"/>
    <n v="9599.2999999999993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9 - PRODUCTOS Y ÚTILES VARIOS"/>
    <s v="N"/>
    <s v="00 - N/A"/>
    <s v="10 - FONDO GENERAL"/>
    <s v="(en blanco)"/>
    <s v="99 - MULTIPROVINCIAL"/>
    <n v="0"/>
    <n v="5000"/>
    <n v="236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9 - PRODUCTOS Y ÚTILES VARI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9 - PRODUCTOS Y ÚTILES VARIOS"/>
    <s v="N"/>
    <s v="00 - N/A"/>
    <s v="10 - FONDO GENERAL"/>
    <s v="(en blanco)"/>
    <s v="99 - MULTIPROVINCIAL"/>
    <n v="0"/>
    <n v="20000"/>
    <n v="12418.320000000002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9 - PRODUCTOS Y ÚTILES VARIOS"/>
    <s v="N"/>
    <s v="00 - N/A"/>
    <s v="20 - FONDOS CON DESTINO ESPECÍFICO"/>
    <s v="(en blanco)"/>
    <s v="99 - MULTIPROVINCIAL"/>
    <n v="200000"/>
    <n v="200000"/>
    <n v="154088.0800000000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0"/>
    <x v="0"/>
    <x v="10"/>
    <s v="2.1 - REMUNERACIONES Y CONTRIBUCIONES"/>
    <s v="2.1.1 - REMUNERACIONES"/>
    <s v="N"/>
    <s v="00 - N/A"/>
    <s v="10 - FONDO GENERAL"/>
    <s v="(en blanco)"/>
    <s v="99 - MULTIPROVINCIAL"/>
    <n v="1659170"/>
    <n v="165917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0"/>
    <x v="0"/>
    <x v="10"/>
    <s v="2.1 - REMUNERACIONES Y CONTRIBUCIONES"/>
    <s v="2.1.1 - REMUNERACIONES"/>
    <s v="N"/>
    <s v="00 - N/A"/>
    <s v="10 - FONDO GENERAL"/>
    <s v="(en blanco)"/>
    <s v="99 - MULTIPROVINCIAL"/>
    <n v="250663"/>
    <n v="250663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0"/>
    <x v="0"/>
    <x v="10"/>
    <s v="2.1 - REMUNERACIONES Y CONTRIBUCIONES"/>
    <s v="2.1.2 - SOBRESUELDOS"/>
    <s v="N"/>
    <s v="00 - N/A"/>
    <s v="10 - FONDO GENERAL"/>
    <s v="(en blanco)"/>
    <s v="99 - MULTIPROVINCIAL"/>
    <n v="249919"/>
    <n v="249919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187218"/>
    <n v="187218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191236"/>
    <n v="191236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26725"/>
    <n v="26725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0"/>
    <x v="0"/>
    <x v="10"/>
    <s v="2.2 - CONTRATACIÓN DE SERVICIOS"/>
    <s v="2.2.2 - PUBLICIDAD, IMPRESIÓN Y ENCUADERNACIÓN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0"/>
    <x v="0"/>
    <x v="10"/>
    <s v="2.3 - MATERIALES Y SUMINISTROS"/>
    <s v="2.3.3 - PAPEL, CARTÓN E IMPRESOS"/>
    <s v="N"/>
    <s v="00 - N/A"/>
    <s v="20 - FONDOS CON DESTINO ESPECÍFICO"/>
    <s v="(en blanco)"/>
    <s v="99 - MULTIPROVINCIAL"/>
    <n v="150000"/>
    <n v="15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3"/>
    <x v="6"/>
    <x v="87"/>
    <s v="2.1 - REMUNERACIONES Y CONTRIBUCIONES"/>
    <s v="2.1.1 - REMUNERACIONES"/>
    <s v="N"/>
    <s v="00 - N/A"/>
    <s v="10 - FONDO GENERAL"/>
    <s v="(en blanco)"/>
    <s v="99 - MULTIPROVINCIAL"/>
    <n v="995500"/>
    <n v="9955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3"/>
    <x v="6"/>
    <x v="87"/>
    <s v="2.1 - REMUNERACIONES Y CONTRIBUCIONES"/>
    <s v="2.1.1 - REMUNERACIONES"/>
    <s v="N"/>
    <s v="00 - N/A"/>
    <s v="10 - FONDO GENERAL"/>
    <s v="(en blanco)"/>
    <s v="99 - MULTIPROVINCIAL"/>
    <n v="150398"/>
    <n v="150398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3"/>
    <x v="6"/>
    <x v="87"/>
    <s v="2.1 - REMUNERACIONES Y CONTRIBUCIONES"/>
    <s v="2.1.2 - SOBRESUELDOS"/>
    <s v="N"/>
    <s v="00 - N/A"/>
    <s v="10 - FONDO GENERAL"/>
    <s v="(en blanco)"/>
    <s v="99 - MULTIPROVINCIAL"/>
    <n v="149951"/>
    <n v="149951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3"/>
    <x v="6"/>
    <x v="87"/>
    <s v="2.1 - REMUNERACIONES Y CONTRIBUCIONES"/>
    <s v="2.1.5 - CONTRIBUCIONES A LA SEGURIDAD SOCIAL"/>
    <s v="N"/>
    <s v="00 - N/A"/>
    <s v="10 - FONDO GENERAL"/>
    <s v="(en blanco)"/>
    <s v="99 - MULTIPROVINCIAL"/>
    <n v="112331"/>
    <n v="112331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3"/>
    <x v="6"/>
    <x v="87"/>
    <s v="2.1 - REMUNERACIONES Y CONTRIBUCIONES"/>
    <s v="2.1.5 - CONTRIBUCIONES A LA SEGURIDAD SOCIAL"/>
    <s v="N"/>
    <s v="00 - N/A"/>
    <s v="10 - FONDO GENERAL"/>
    <s v="(en blanco)"/>
    <s v="99 - MULTIPROVINCIAL"/>
    <n v="114742"/>
    <n v="114742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3"/>
    <x v="6"/>
    <x v="87"/>
    <s v="2.1 - REMUNERACIONES Y CONTRIBUCIONES"/>
    <s v="2.1.5 - CONTRIBUCIONES A LA SEGURIDAD SOCIAL"/>
    <s v="N"/>
    <s v="00 - N/A"/>
    <s v="10 - FONDO GENERAL"/>
    <s v="(en blanco)"/>
    <s v="99 - MULTIPROVINCIAL"/>
    <n v="16035"/>
    <n v="16035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3"/>
    <x v="6"/>
    <x v="87"/>
    <s v="2.2 - CONTRATACIÓN DE SERVICIOS"/>
    <s v="2.2.8 - OTROS SERVICIOS NO INCLUIDOS EN CONCEPTOS ANTERIORE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1 - REMUNERACIONES"/>
    <s v="N"/>
    <s v="00 - N/A"/>
    <s v="10 - FONDO GENERAL"/>
    <s v="(en blanco)"/>
    <s v="99 - MULTIPROVINCIAL"/>
    <n v="621012632"/>
    <n v="613121978.87"/>
    <n v="388573140.16000003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1 - REMUNERACIONES"/>
    <s v="N"/>
    <s v="00 - N/A"/>
    <s v="10 - FONDO GENERAL"/>
    <s v="(en blanco)"/>
    <s v="99 - MULTIPROVINCIAL"/>
    <n v="0"/>
    <n v="3850000"/>
    <n v="107500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1 - REMUNERACION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1 - REMUNERACIONES"/>
    <s v="N"/>
    <s v="00 - N/A"/>
    <s v="10 - FONDO GENERAL"/>
    <s v="(en blanco)"/>
    <s v="99 - MULTIPROVINCIAL"/>
    <n v="562274000"/>
    <n v="479697500"/>
    <n v="326735000.32999998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1 - REMUNERACIONES"/>
    <s v="N"/>
    <s v="00 - N/A"/>
    <s v="10 - FONDO GENERAL"/>
    <s v="(en blanco)"/>
    <s v="99 - MULTIPROVINCIAL"/>
    <n v="33630168"/>
    <n v="55599818"/>
    <n v="2923011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1 - REMUNERACIONES"/>
    <s v="N"/>
    <s v="00 - N/A"/>
    <s v="10 - FONDO GENERAL"/>
    <s v="(en blanco)"/>
    <s v="99 - MULTIPROVINCIAL"/>
    <n v="500000"/>
    <n v="2625000"/>
    <n v="151700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1 - REMUNERACIONES"/>
    <s v="N"/>
    <s v="00 - N/A"/>
    <s v="10 - FONDO GENERAL"/>
    <s v="(en blanco)"/>
    <s v="99 - MULTIPROVINCIAL"/>
    <n v="7175347"/>
    <n v="3728387.34"/>
    <n v="7000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1 - REMUNERACIONES"/>
    <s v="N"/>
    <s v="00 - N/A"/>
    <s v="10 - FONDO GENERAL"/>
    <s v="(en blanco)"/>
    <s v="99 - MULTIPROVINCIAL"/>
    <n v="99864048"/>
    <n v="112539080.25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1 - REMUNERACIONE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1 - REMUNERACIONES"/>
    <s v="N"/>
    <s v="00 - N/A"/>
    <s v="10 - FONDO GENERAL"/>
    <s v="(en blanco)"/>
    <s v="99 - MULTIPROVINCIAL"/>
    <n v="11161800"/>
    <n v="11161800"/>
    <n v="81405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1 - REMUNERACIONES"/>
    <s v="N"/>
    <s v="00 - N/A"/>
    <s v="10 - FONDO GENERAL"/>
    <s v="(en blanco)"/>
    <s v="99 - MULTIPROVINCIAL"/>
    <n v="5327887"/>
    <n v="5327887"/>
    <n v="4346385.33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1 - REMUNERACIONES"/>
    <s v="N"/>
    <s v="00 - N/A"/>
    <s v="20 - FONDOS CON DESTINO ESPECÍFICO"/>
    <s v="(en blanco)"/>
    <s v="99 - MULTIPROVINCIAL"/>
    <n v="10000000"/>
    <n v="20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1 - REMUNERACIONES"/>
    <s v="N"/>
    <s v="00 - N/A"/>
    <s v="20 - FONDOS CON DESTINO ESPECÍFICO"/>
    <s v="(en blanco)"/>
    <s v="99 - MULTIPROVINCIAL"/>
    <n v="1400000"/>
    <n v="14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1 - REMUNERACIONES"/>
    <s v="N"/>
    <s v="00 - N/A"/>
    <s v="20 - FONDOS CON DESTINO ESPECÍFICO"/>
    <s v="(en blanco)"/>
    <s v="99 - MULTIPROVINCIAL"/>
    <n v="12300000"/>
    <n v="123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1 - REMUNERACIONES"/>
    <s v="N"/>
    <s v="00 - N/A"/>
    <s v="20 - FONDOS CON DESTINO ESPECÍFICO"/>
    <s v="(en blanco)"/>
    <s v="99 - MULTIPROVINCIAL"/>
    <n v="1300000"/>
    <n v="13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1 - REMUNERACIONES"/>
    <s v="N"/>
    <s v="00 - N/A"/>
    <s v="20 - FONDOS CON DESTINO ESPECÍFICO"/>
    <s v="(en blanco)"/>
    <s v="99 - MULTIPROVINCIAL"/>
    <n v="300000"/>
    <n v="3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1 - REMUNERACIONES"/>
    <s v="N"/>
    <s v="00 - N/A"/>
    <s v="20 - FONDOS CON DESTINO ESPECÍFICO"/>
    <s v="(en blanco)"/>
    <s v="99 - MULTIPROVINCIAL"/>
    <n v="15000000"/>
    <n v="150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1 - REMUNERACIONES"/>
    <s v="N"/>
    <s v="00 - N/A"/>
    <s v="20 - FONDOS CON DESTINO ESPECÍFICO"/>
    <s v="(en blanco)"/>
    <s v="99 - MULTIPROVINCIAL"/>
    <n v="0"/>
    <n v="8000000"/>
    <n v="800000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1 - REMUNERACIONES"/>
    <s v="N"/>
    <s v="00 - N/A"/>
    <s v="20 - FONDOS CON DESTINO ESPECÍFICO"/>
    <s v="(en blanco)"/>
    <s v="99 - MULTIPROVINCIAL"/>
    <n v="10000000"/>
    <n v="100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1 - REMUNERACIONES"/>
    <s v="N"/>
    <s v="00 - N/A"/>
    <s v="20 - FONDOS CON DESTINO ESPECÍFICO"/>
    <s v="(en blanco)"/>
    <s v="99 - MULTIPROVINCIAL"/>
    <n v="13000000"/>
    <n v="130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2 - SOBRESUELD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2 - SOBRESUELDOS"/>
    <s v="N"/>
    <s v="00 - N/A"/>
    <s v="10 - FONDO GENERAL"/>
    <s v="(en blanco)"/>
    <s v="99 - MULTIPROVINCIAL"/>
    <n v="62600000"/>
    <n v="63942000"/>
    <n v="4246750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2 - SOBRESUELDOS"/>
    <s v="N"/>
    <s v="00 - N/A"/>
    <s v="10 - FONDO GENERAL"/>
    <s v="(en blanco)"/>
    <s v="99 - MULTIPROVINCIAL"/>
    <n v="99567647"/>
    <n v="99567647"/>
    <n v="84116271.620000005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2 - SOBRESUELDOS"/>
    <s v="N"/>
    <s v="00 - N/A"/>
    <s v="10 - FONDO GENERAL"/>
    <s v="(en blanco)"/>
    <s v="99 - MULTIPROVINCIAL"/>
    <n v="0"/>
    <n v="1843316.66"/>
    <n v="1843316.66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2 - SOBRESUELD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2 - SOBRESUELDOS"/>
    <s v="N"/>
    <s v="00 - N/A"/>
    <s v="20 - FONDOS CON DESTINO ESPECÍFICO"/>
    <s v="(en blanco)"/>
    <s v="99 - MULTIPROVINCIAL"/>
    <n v="115000000"/>
    <n v="1150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2 - SOBRESUELDOS"/>
    <s v="N"/>
    <s v="00 - N/A"/>
    <s v="20 - FONDOS CON DESTINO ESPECÍFICO"/>
    <s v="(en blanco)"/>
    <s v="99 - MULTIPROVINCIAL"/>
    <n v="1300000"/>
    <n v="13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2 - SOBRESUELDOS"/>
    <s v="N"/>
    <s v="00 - N/A"/>
    <s v="20 - FONDOS CON DESTINO ESPECÍFICO"/>
    <s v="(en blanco)"/>
    <s v="99 - MULTIPROVINCIAL"/>
    <n v="16853683"/>
    <n v="16853683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2 - SOBRESUELDOS"/>
    <s v="N"/>
    <s v="00 - N/A"/>
    <s v="20 - FONDOS CON DESTINO ESPECÍFICO"/>
    <s v="(en blanco)"/>
    <s v="99 - MULTIPROVINCIAL"/>
    <n v="115000000"/>
    <n v="1150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3 - DIETAS Y GASTOS DE REPRESENTACIÓN"/>
    <s v="N"/>
    <s v="00 - N/A"/>
    <s v="20 - FONDOS CON DESTINO ESPECÍFICO"/>
    <s v="(en blanco)"/>
    <s v="99 - MULTIPROVINCIAL"/>
    <n v="3000000"/>
    <n v="30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5 - CONTRIBUCIONES A LA SEGURIDAD SOCIAL"/>
    <s v="N"/>
    <s v="00 - N/A"/>
    <s v="10 - FONDO GENERAL"/>
    <s v="(en blanco)"/>
    <s v="99 - MULTIPROVINCIAL"/>
    <n v="74587834"/>
    <n v="98558613.930000007"/>
    <n v="52557655.860000007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5 - CONTRIBUCIONES A LA SEGURIDAD SOCIAL"/>
    <s v="N"/>
    <s v="00 - N/A"/>
    <s v="10 - FONDO GENERAL"/>
    <s v="(en blanco)"/>
    <s v="99 - MULTIPROVINCIAL"/>
    <n v="76188455"/>
    <n v="98115384.950000003"/>
    <n v="53051217.989999995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5 - CONTRIBUCIONES A LA SEGURIDAD SOCIAL"/>
    <s v="N"/>
    <s v="00 - N/A"/>
    <s v="10 - FONDO GENERAL"/>
    <s v="(en blanco)"/>
    <s v="99 - MULTIPROVINCIAL"/>
    <n v="10647507"/>
    <n v="14858911"/>
    <n v="8471613.780000003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5 - CONTRIBUCIONES A LA SEGURIDAD SOCIAL"/>
    <s v="N"/>
    <s v="00 - N/A"/>
    <s v="20 - FONDOS CON DESTINO ESPECÍFICO"/>
    <s v="(en blanco)"/>
    <s v="99 - MULTIPROVINCIAL"/>
    <n v="250000"/>
    <n v="25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5 - CONTRIBUCIONES A LA SEGURIDAD SOCIAL"/>
    <s v="N"/>
    <s v="00 - N/A"/>
    <s v="20 - FONDOS CON DESTINO ESPECÍFICO"/>
    <s v="(en blanco)"/>
    <s v="99 - MULTIPROVINCIAL"/>
    <n v="300000"/>
    <n v="3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5 - CONTRIBUCIONES A LA SEGURIDAD SOCIAL"/>
    <s v="N"/>
    <s v="00 - N/A"/>
    <s v="20 - FONDOS CON DESTINO ESPECÍFICO"/>
    <s v="(en blanco)"/>
    <s v="99 - MULTIPROVINCIAL"/>
    <n v="50000"/>
    <n v="5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1 - SERVICIOS BÁSICOS"/>
    <s v="N"/>
    <s v="00 - N/A"/>
    <s v="10 - FONDO GENERAL"/>
    <s v="(en blanco)"/>
    <s v="99 - MULTIPROVINCIAL"/>
    <n v="24000000"/>
    <n v="24000000"/>
    <n v="11059241.87000000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1 - SERVICIOS BÁSICOS"/>
    <s v="N"/>
    <s v="00 - N/A"/>
    <s v="10 - FONDO GENERAL"/>
    <s v="(en blanco)"/>
    <s v="99 - MULTIPROVINCIAL"/>
    <n v="26000000"/>
    <n v="26000000"/>
    <n v="14063816.95999999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1 - SERVICIOS BÁSICOS"/>
    <s v="N"/>
    <s v="00 - N/A"/>
    <s v="10 - FONDO GENERAL"/>
    <s v="(en blanco)"/>
    <s v="99 - MULTIPROVINCIAL"/>
    <n v="500000"/>
    <n v="500000"/>
    <n v="365214.17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1 - SERVICIOS BÁSICOS"/>
    <s v="N"/>
    <s v="00 - N/A"/>
    <s v="10 - FONDO GENERAL"/>
    <s v="(en blanco)"/>
    <s v="99 - MULTIPROVINCIAL"/>
    <n v="400000"/>
    <n v="400000"/>
    <n v="208843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1 - SERVICIOS BÁSICOS"/>
    <s v="N"/>
    <s v="00 - N/A"/>
    <s v="20 - FONDOS CON DESTINO ESPECÍFICO"/>
    <s v="(en blanco)"/>
    <s v="99 - MULTIPROVINCIAL"/>
    <n v="1000000"/>
    <n v="10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1 - SERVICIOS BÁSICOS"/>
    <s v="N"/>
    <s v="00 - N/A"/>
    <s v="20 - FONDOS CON DESTINO ESPECÍFICO"/>
    <s v="(en blanco)"/>
    <s v="99 - MULTIPROVINCIAL"/>
    <n v="10000"/>
    <n v="1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1 - SERVICIOS BÁSICOS"/>
    <s v="N"/>
    <s v="00 - N/A"/>
    <s v="20 - FONDOS CON DESTINO ESPECÍFICO"/>
    <s v="(en blanco)"/>
    <s v="99 - MULTIPROVINCIAL"/>
    <n v="6000000"/>
    <n v="49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1 - SERVICIOS BÁSICOS"/>
    <s v="N"/>
    <s v="00 - N/A"/>
    <s v="20 - FONDOS CON DESTINO ESPECÍFICO"/>
    <s v="(en blanco)"/>
    <s v="99 - MULTIPROVINCIAL"/>
    <n v="10000"/>
    <n v="1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1 - SERVICIOS BÁSICOS"/>
    <s v="N"/>
    <s v="00 - N/A"/>
    <s v="20 - FONDOS CON DESTINO ESPECÍFICO"/>
    <s v="(en blanco)"/>
    <s v="99 - MULTIPROVINCIAL"/>
    <n v="10000"/>
    <n v="1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2 - PUBLICIDAD, IMPRESIÓN Y ENCUADERNACIÓN"/>
    <s v="N"/>
    <s v="00 - N/A"/>
    <s v="10 - FONDO GENERAL"/>
    <s v="(en blanco)"/>
    <s v="99 - MULTIPROVINCIAL"/>
    <n v="60000000"/>
    <n v="60000000"/>
    <n v="46645343.000000007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2 - PUBLICIDAD, IMPRESIÓN Y ENCUADERNACIÓN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2 - PUBLICIDAD, IMPRESIÓN Y ENCUADERNACIÓN"/>
    <s v="N"/>
    <s v="00 - N/A"/>
    <s v="10 - FONDO GENERAL"/>
    <s v="(en blanco)"/>
    <s v="99 - MULTIPROVINCIAL"/>
    <n v="1000000"/>
    <n v="1000000"/>
    <n v="1760786.0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2 - PUBLICIDAD, IMPRESIÓN Y ENCUADERNACIÓN"/>
    <s v="N"/>
    <s v="00 - N/A"/>
    <s v="10 - FONDO GENERAL"/>
    <s v="(en blanco)"/>
    <s v="99 - MULTIPROVINCIAL"/>
    <n v="1850000"/>
    <n v="1850000"/>
    <n v="470275.4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2 - PUBLICIDAD, IMPRESIÓN Y ENCUADERNACIÓN"/>
    <s v="N"/>
    <s v="00 - N/A"/>
    <s v="20 - FONDOS CON DESTINO ESPECÍFICO"/>
    <s v="(en blanco)"/>
    <s v="99 - MULTIPROVINCIAL"/>
    <n v="60000000"/>
    <n v="60000000"/>
    <n v="5987910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2 - PUBLICIDAD, IMPRESIÓN Y ENCUADERNACIÓN"/>
    <s v="N"/>
    <s v="00 - N/A"/>
    <s v="20 - FONDOS CON DESTINO ESPECÍFICO"/>
    <s v="(en blanco)"/>
    <s v="99 - MULTIPROVINCIAL"/>
    <n v="5000"/>
    <n v="5000"/>
    <n v="125000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2 - PUBLICIDAD, IMPRESIÓN Y ENCUADERNACIÓN"/>
    <s v="N"/>
    <s v="00 - N/A"/>
    <s v="20 - FONDOS CON DESTINO ESPECÍFICO"/>
    <s v="(en blanco)"/>
    <s v="99 - MULTIPROVINCIAL"/>
    <n v="3000000"/>
    <n v="30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2 - PUBLICIDAD, IMPRESIÓN Y ENCUADERNACIÓN"/>
    <s v="N"/>
    <s v="00 - N/A"/>
    <s v="20 - FONDOS CON DESTINO ESPECÍFICO"/>
    <s v="(en blanco)"/>
    <s v="99 - MULTIPROVINCIAL"/>
    <n v="600000"/>
    <n v="6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3 - VIÁTICOS"/>
    <s v="N"/>
    <s v="00 - N/A"/>
    <s v="10 - FONDO GENERAL"/>
    <s v="(en blanco)"/>
    <s v="99 - MULTIPROVINCIAL"/>
    <n v="11500000"/>
    <n v="11500000"/>
    <n v="7675242.5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3 - VIÁTICOS"/>
    <s v="N"/>
    <s v="00 - N/A"/>
    <s v="20 - FONDOS CON DESTINO ESPECÍFICO"/>
    <s v="(en blanco)"/>
    <s v="99 - MULTIPROVINCIAL"/>
    <n v="13500000"/>
    <n v="13000000"/>
    <n v="12777834.11999999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3 - VIÁTICOS"/>
    <s v="N"/>
    <s v="00 - N/A"/>
    <s v="20 - FONDOS CON DESTINO ESPECÍFICO"/>
    <s v="(en blanco)"/>
    <s v="99 - MULTIPROVINCIAL"/>
    <n v="5000"/>
    <n v="1005000"/>
    <n v="769327.32000000007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4 - TRANSPORTE Y ALMACENAJE"/>
    <s v="N"/>
    <s v="00 - N/A"/>
    <s v="10 - FONDO GENERAL"/>
    <s v="(en blanco)"/>
    <s v="99 - MULTIPROVINCIAL"/>
    <n v="100000"/>
    <n v="2409800"/>
    <n v="23016.87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4 - TRANSPORTE Y ALMACENAJE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4 - TRANSPORTE Y ALMACENAJE"/>
    <s v="N"/>
    <s v="00 - N/A"/>
    <s v="10 - FONDO GENERAL"/>
    <s v="(en blanco)"/>
    <s v="99 - MULTIPROVINCIAL"/>
    <n v="100000"/>
    <n v="1500000"/>
    <n v="150000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4 - TRANSPORTE Y ALMACENAJE"/>
    <s v="N"/>
    <s v="00 - N/A"/>
    <s v="20 - FONDOS CON DESTINO ESPECÍFICO"/>
    <s v="(en blanco)"/>
    <s v="99 - MULTIPROVINCIAL"/>
    <n v="10000"/>
    <n v="1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4 - TRANSPORTE Y ALMACENAJE"/>
    <s v="N"/>
    <s v="00 - N/A"/>
    <s v="20 - FONDOS CON DESTINO ESPECÍFICO"/>
    <s v="(en blanco)"/>
    <s v="99 - MULTIPROVINCIAL"/>
    <n v="15800000"/>
    <n v="42900000"/>
    <n v="33990169.119999997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4 - TRANSPORTE Y ALMACENAJE"/>
    <s v="N"/>
    <s v="00 - N/A"/>
    <s v="20 - FONDOS CON DESTINO ESPECÍFICO"/>
    <s v="(en blanco)"/>
    <s v="99 - MULTIPROVINCIAL"/>
    <n v="1000000"/>
    <n v="1500000"/>
    <n v="150000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5 - ALQUILERES Y RENTAS"/>
    <s v="N"/>
    <s v="00 - N/A"/>
    <s v="10 - FONDO GENERAL"/>
    <s v="(en blanco)"/>
    <s v="99 - MULTIPROVINCIAL"/>
    <n v="60000000"/>
    <n v="51600000"/>
    <n v="29550831.86999999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5 - ALQUILERES Y RENTA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5 - ALQUILERES Y RENTA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5 - ALQUILERES Y RENTA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5 - ALQUILERES Y RENTAS"/>
    <s v="N"/>
    <s v="00 - N/A"/>
    <s v="10 - FONDO GENERAL"/>
    <s v="(en blanco)"/>
    <s v="99 - MULTIPROVINCIAL"/>
    <n v="5000000"/>
    <n v="8000000"/>
    <n v="4088361.0300000003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5 - ALQUILERES Y RENTA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5 - ALQUILERES Y RENTAS"/>
    <s v="N"/>
    <s v="00 - N/A"/>
    <s v="10 - FONDO GENERAL"/>
    <s v="(en blanco)"/>
    <s v="99 - MULTIPROVINCIAL"/>
    <n v="20000000"/>
    <n v="9000000"/>
    <n v="6035936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5 - ALQUILERES Y RENTA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5 - ALQUILERES Y RENTA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5 - ALQUILERES Y RENTAS"/>
    <s v="N"/>
    <s v="00 - N/A"/>
    <s v="10 - FONDO GENERAL"/>
    <s v="(en blanco)"/>
    <s v="99 - MULTIPROVINCIAL"/>
    <n v="5000000"/>
    <n v="50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5 - ALQUILERES Y RENTAS"/>
    <s v="N"/>
    <s v="00 - N/A"/>
    <s v="10 - FONDO GENERAL"/>
    <s v="(en blanco)"/>
    <s v="99 - MULTIPROVINCIAL"/>
    <n v="55000000"/>
    <n v="66800000"/>
    <n v="60801935.52999999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5 - ALQUILERES Y RENTAS"/>
    <s v="N"/>
    <s v="00 - N/A"/>
    <s v="20 - FONDOS CON DESTINO ESPECÍFICO"/>
    <s v="(en blanco)"/>
    <s v="99 - MULTIPROVINCIAL"/>
    <n v="15000000"/>
    <n v="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5 - ALQUILERES Y RENTAS"/>
    <s v="N"/>
    <s v="00 - N/A"/>
    <s v="20 - FONDOS CON DESTINO ESPECÍFICO"/>
    <s v="(en blanco)"/>
    <s v="99 - MULTIPROVINCIAL"/>
    <n v="10000"/>
    <n v="10000"/>
    <n v="7424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5 - ALQUILERES Y RENTAS"/>
    <s v="N"/>
    <s v="00 - N/A"/>
    <s v="20 - FONDOS CON DESTINO ESPECÍFICO"/>
    <s v="(en blanco)"/>
    <s v="99 - MULTIPROVINCIAL"/>
    <n v="100000"/>
    <n v="100000"/>
    <n v="31000.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5 - ALQUILERES Y RENTAS"/>
    <s v="N"/>
    <s v="00 - N/A"/>
    <s v="20 - FONDOS CON DESTINO ESPECÍFICO"/>
    <s v="(en blanco)"/>
    <s v="99 - MULTIPROVINCIAL"/>
    <n v="10000"/>
    <n v="1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5 - ALQUILERES Y RENTAS"/>
    <s v="N"/>
    <s v="00 - N/A"/>
    <s v="20 - FONDOS CON DESTINO ESPECÍFICO"/>
    <s v="(en blanco)"/>
    <s v="99 - MULTIPROVINCIAL"/>
    <n v="1000000"/>
    <n v="10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5 - ALQUILERES Y RENTAS"/>
    <s v="N"/>
    <s v="00 - N/A"/>
    <s v="20 - FONDOS CON DESTINO ESPECÍFICO"/>
    <s v="(en blanco)"/>
    <s v="99 - MULTIPROVINCIAL"/>
    <n v="5000"/>
    <n v="5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5 - ALQUILERES Y RENTAS"/>
    <s v="N"/>
    <s v="00 - N/A"/>
    <s v="20 - FONDOS CON DESTINO ESPECÍFICO"/>
    <s v="(en blanco)"/>
    <s v="99 - MULTIPROVINCIAL"/>
    <n v="128946"/>
    <n v="128946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5 - ALQUILERES Y RENTAS"/>
    <s v="N"/>
    <s v="00 - N/A"/>
    <s v="20 - FONDOS CON DESTINO ESPECÍFICO"/>
    <s v="(en blanco)"/>
    <s v="99 - MULTIPROVINCIAL"/>
    <n v="10000"/>
    <n v="1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5 - ALQUILERES Y RENTAS"/>
    <s v="N"/>
    <s v="00 - N/A"/>
    <s v="20 - FONDOS CON DESTINO ESPECÍFICO"/>
    <s v="(en blanco)"/>
    <s v="99 - MULTIPROVINCIAL"/>
    <n v="10000"/>
    <n v="1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5 - ALQUILERES Y RENTAS"/>
    <s v="N"/>
    <s v="00 - N/A"/>
    <s v="20 - FONDOS CON DESTINO ESPECÍFICO"/>
    <s v="(en blanco)"/>
    <s v="99 - MULTIPROVINCIAL"/>
    <n v="1000000"/>
    <n v="10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5 - ALQUILERES Y RENTAS"/>
    <s v="N"/>
    <s v="00 - N/A"/>
    <s v="20 - FONDOS CON DESTINO ESPECÍFICO"/>
    <s v="(en blanco)"/>
    <s v="99 - MULTIPROVINCIAL"/>
    <n v="20000000"/>
    <n v="2000000"/>
    <n v="1142795.889999999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6 - SEGURO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6 - SEGUROS"/>
    <s v="N"/>
    <s v="00 - N/A"/>
    <s v="10 - FONDO GENERAL"/>
    <s v="(en blanco)"/>
    <s v="99 - MULTIPROVINCIAL"/>
    <n v="20000000"/>
    <n v="26000000"/>
    <n v="24782038.85999999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6 - SEGUROS"/>
    <s v="N"/>
    <s v="00 - N/A"/>
    <s v="10 - FONDO GENERAL"/>
    <s v="(en blanco)"/>
    <s v="99 - MULTIPROVINCIAL"/>
    <n v="40000000"/>
    <n v="42300000"/>
    <n v="24184831.48000000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6 - SEGUR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6 - SEGUROS"/>
    <s v="N"/>
    <s v="00 - N/A"/>
    <s v="20 - FONDOS CON DESTINO ESPECÍFICO"/>
    <s v="(en blanco)"/>
    <s v="99 - MULTIPROVINCIAL"/>
    <n v="3000000"/>
    <n v="30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6 - SEGUROS"/>
    <s v="N"/>
    <s v="00 - N/A"/>
    <s v="20 - FONDOS CON DESTINO ESPECÍFICO"/>
    <s v="(en blanco)"/>
    <s v="99 - MULTIPROVINCIAL"/>
    <n v="5000000"/>
    <n v="30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6 - SEGUROS"/>
    <s v="N"/>
    <s v="00 - N/A"/>
    <s v="20 - FONDOS CON DESTINO ESPECÍFICO"/>
    <s v="(en blanco)"/>
    <s v="99 - MULTIPROVINCIAL"/>
    <n v="15000000"/>
    <n v="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6 - SEGUROS"/>
    <s v="N"/>
    <s v="00 - N/A"/>
    <s v="20 - FONDOS CON DESTINO ESPECÍFICO"/>
    <s v="(en blanco)"/>
    <s v="99 - MULTIPROVINCIAL"/>
    <n v="1000000"/>
    <n v="10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"/>
    <n v="50000"/>
    <n v="1711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0"/>
    <n v="200000"/>
    <n v="5280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8000000"/>
    <n v="4000000"/>
    <n v="2140395.1799999997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0000"/>
    <n v="15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0"/>
    <n v="1000000"/>
    <n v="494538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75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300000"/>
    <n v="3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80000"/>
    <n v="468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5000"/>
    <n v="5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9353818"/>
    <n v="21353818"/>
    <n v="47648.009999999995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9353818"/>
    <n v="8353818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0000000"/>
    <n v="11000000"/>
    <n v="9314222.2799999993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4000000"/>
    <n v="4000000"/>
    <n v="910719.8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0"/>
    <n v="1000000"/>
    <n v="18880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8 - OTROS SERVICIOS NO INCLUIDOS EN CONCEPTOS ANTERIORE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8 - OTROS SERVICIOS NO INCLUIDOS EN CONCEPTOS ANTERIORES"/>
    <s v="N"/>
    <s v="00 - N/A"/>
    <s v="10 - FONDO GENERAL"/>
    <s v="(en blanco)"/>
    <s v="99 - MULTIPROVINCIAL"/>
    <n v="0"/>
    <n v="30000"/>
    <n v="14126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8 - OTROS SERVICIOS NO INCLUIDOS EN CONCEPTOS ANTERIORES"/>
    <s v="N"/>
    <s v="00 - N/A"/>
    <s v="10 - FONDO GENERAL"/>
    <s v="(en blanco)"/>
    <s v="99 - MULTIPROVINCIAL"/>
    <n v="600000"/>
    <n v="600000"/>
    <n v="542436.0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4242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8 - OTROS SERVICIOS NO INCLUIDOS EN CONCEPTOS ANTERIORES"/>
    <s v="N"/>
    <s v="00 - N/A"/>
    <s v="10 - FONDO GENERAL"/>
    <s v="(en blanco)"/>
    <s v="99 - MULTIPROVINCIAL"/>
    <n v="30000"/>
    <n v="30000"/>
    <n v="399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8 - OTROS SERVICIOS NO INCLUIDOS EN CONCEPTOS ANTERIORES"/>
    <s v="N"/>
    <s v="00 - N/A"/>
    <s v="10 - FONDO GENERAL"/>
    <s v="(en blanco)"/>
    <s v="99 - MULTIPROVINCIAL"/>
    <n v="20000000"/>
    <n v="19000000"/>
    <n v="13641743.98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8 - OTROS SERVICIOS NO INCLUIDOS EN CONCEPTOS ANTERIORES"/>
    <s v="N"/>
    <s v="00 - N/A"/>
    <s v="10 - FONDO GENERAL"/>
    <s v="(en blanco)"/>
    <s v="99 - MULTIPROVINCIAL"/>
    <n v="2000000"/>
    <n v="20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8 - OTROS SERVICIOS NO INCLUIDOS EN CONCEPTOS ANTERIORES"/>
    <s v="N"/>
    <s v="00 - N/A"/>
    <s v="10 - FONDO GENERAL"/>
    <s v="(en blanco)"/>
    <s v="99 - MULTIPROVINCIAL"/>
    <n v="3500000"/>
    <n v="3500000"/>
    <n v="404362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8 - OTROS SERVICIOS NO INCLUIDOS EN CONCEPTOS ANTERIORES"/>
    <s v="N"/>
    <s v="00 - N/A"/>
    <s v="10 - FONDO GENERAL"/>
    <s v="(en blanco)"/>
    <s v="99 - MULTIPROVINCIAL"/>
    <n v="3000000"/>
    <n v="3000000"/>
    <n v="2382927.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1000000"/>
    <n v="517498.7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8 - OTROS SERVICIOS NO INCLUIDOS EN CONCEPTOS ANTERIORES"/>
    <s v="N"/>
    <s v="00 - N/A"/>
    <s v="10 - FONDO GENERAL"/>
    <s v="(en blanco)"/>
    <s v="99 - MULTIPROVINCIAL"/>
    <n v="14850000"/>
    <n v="6540200"/>
    <n v="1635576.3199999998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8 - OTROS SERVICIOS NO INCLUIDOS EN CONCEPTOS ANTERIORES"/>
    <s v="N"/>
    <s v="00 - N/A"/>
    <s v="10 - FONDO GENERAL"/>
    <s v="(en blanco)"/>
    <s v="99 - MULTIPROVINCIAL"/>
    <n v="4000000"/>
    <n v="4000000"/>
    <n v="994176.8999999999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000"/>
    <n v="5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8 - OTROS SERVICIOS NO INCLUIDOS EN CONCEPTOS ANTERIORES"/>
    <s v="N"/>
    <s v="00 - N/A"/>
    <s v="20 - FONDOS CON DESTINO ESPECÍFICO"/>
    <s v="(en blanco)"/>
    <s v="99 - MULTIPROVINCIAL"/>
    <n v="600000"/>
    <n v="6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00000"/>
    <n v="670000"/>
    <n v="90514.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8 - OTROS SERVICIOS NO INCLUIDOS EN CONCEPTOS ANTERIORES"/>
    <s v="N"/>
    <s v="00 - N/A"/>
    <s v="20 - FONDOS CON DESTINO ESPECÍFICO"/>
    <s v="(en blanco)"/>
    <s v="99 - MULTIPROVINCIAL"/>
    <n v="30000"/>
    <n v="30000"/>
    <n v="433424.6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8 - OTROS SERVICIOS NO INCLUIDOS EN CONCEPTOS ANTERIORES"/>
    <s v="N"/>
    <s v="00 - N/A"/>
    <s v="20 - FONDOS CON DESTINO ESPECÍFICO"/>
    <s v="(en blanco)"/>
    <s v="99 - MULTIPROVINCIAL"/>
    <n v="30000000"/>
    <n v="29500000"/>
    <n v="8009833.370000000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000000"/>
    <n v="732405.56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000000"/>
    <n v="4500000"/>
    <n v="3735408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000000"/>
    <n v="5000000"/>
    <n v="1711640.18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0000"/>
    <n v="1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8 - OTROS SERVICIOS NO INCLUIDOS EN CONCEPTOS ANTERIORES"/>
    <s v="N"/>
    <s v="00 - N/A"/>
    <s v="20 - FONDOS CON DESTINO ESPECÍFICO"/>
    <s v="(en blanco)"/>
    <s v="99 - MULTIPROVINCIAL"/>
    <n v="70000000"/>
    <n v="110707988"/>
    <n v="102720855.9000000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000000"/>
    <n v="10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9 - OTRAS CONTRATACIONES DE SERVICIOS"/>
    <s v="N"/>
    <s v="00 - N/A"/>
    <s v="10 - FONDO GENERAL"/>
    <s v="(en blanco)"/>
    <s v="99 - MULTIPROVINCIAL"/>
    <n v="5000000"/>
    <n v="5000000"/>
    <n v="2195210.36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9 - OTRAS CONTRATACIONES DE SERVICIOS"/>
    <s v="N"/>
    <s v="00 - N/A"/>
    <s v="10 - FONDO GENERAL"/>
    <s v="(en blanco)"/>
    <s v="99 - MULTIPROVINCIAL"/>
    <n v="20000000"/>
    <n v="15000000"/>
    <n v="10389431.409999998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9 - OTRAS CONTRATACIONES DE SERVICIOS"/>
    <s v="N"/>
    <s v="00 - N/A"/>
    <s v="10 - FONDO GENERAL"/>
    <s v="(en blanco)"/>
    <s v="99 - MULTIPROVINCIAL"/>
    <n v="1500000"/>
    <n v="6500000"/>
    <n v="777543.29999999993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9 - OTRAS CONTRATACIONES DE SERVICIOS"/>
    <s v="N"/>
    <s v="00 - N/A"/>
    <s v="20 - FONDOS CON DESTINO ESPECÍFICO"/>
    <s v="(en blanco)"/>
    <s v="99 - MULTIPROVINCIAL"/>
    <n v="10000000"/>
    <n v="3439606.4400000004"/>
    <n v="85904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9 - OTRAS CONTRATACIONES DE SERVICIOS"/>
    <s v="N"/>
    <s v="00 - N/A"/>
    <s v="20 - FONDOS CON DESTINO ESPECÍFICO"/>
    <s v="(en blanco)"/>
    <s v="99 - MULTIPROVINCIAL"/>
    <n v="10000000"/>
    <n v="29000000"/>
    <n v="8039686.919999999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9 - OTRAS CONTRATACIONES DE SERVICIOS"/>
    <s v="N"/>
    <s v="00 - N/A"/>
    <s v="20 - FONDOS CON DESTINO ESPECÍFICO"/>
    <s v="(en blanco)"/>
    <s v="99 - MULTIPROVINCIAL"/>
    <n v="3000000"/>
    <n v="5000000"/>
    <n v="5882576.089999999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1 - ALIMENTOS Y PRODUCTOS AGROFORESTALES"/>
    <s v="N"/>
    <s v="00 - N/A"/>
    <s v="10 - FONDO GENERAL"/>
    <s v="(en blanco)"/>
    <s v="99 - MULTIPROVINCIAL"/>
    <n v="1053629"/>
    <n v="1563629"/>
    <n v="1464361.06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1 - ALIMENTOS Y PRODUCTOS AGROFORESTALES"/>
    <s v="N"/>
    <s v="00 - N/A"/>
    <s v="10 - FONDO GENERAL"/>
    <s v="(en blanco)"/>
    <s v="99 - MULTIPROVINCIAL"/>
    <n v="0"/>
    <n v="65000"/>
    <n v="63847.9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1 - ALIMENTOS Y PRODUCTOS AGROFORESTALES"/>
    <s v="N"/>
    <s v="00 - N/A"/>
    <s v="10 - FONDO GENERAL"/>
    <s v="(en blanco)"/>
    <s v="99 - MULTIPROVINCIAL"/>
    <n v="50000"/>
    <n v="140000"/>
    <n v="124305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1 - ALIMENTOS Y PRODUCTOS AGROFORESTALES"/>
    <s v="N"/>
    <s v="00 - N/A"/>
    <s v="10 - FONDO GENERAL"/>
    <s v="(en blanco)"/>
    <s v="99 - MULTIPROVINCIAL"/>
    <n v="100000"/>
    <n v="54867.78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1 - ALIMENTOS Y PRODUCTOS AGROFORESTALES"/>
    <s v="N"/>
    <s v="00 - N/A"/>
    <s v="20 - FONDOS CON DESTINO ESPECÍFICO"/>
    <s v="(en blanco)"/>
    <s v="99 - MULTIPROVINCIAL"/>
    <n v="3500000"/>
    <n v="2200000"/>
    <n v="834714.6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1 - ALIMENTOS Y PRODUCTOS AGROFORESTALES"/>
    <s v="N"/>
    <s v="00 - N/A"/>
    <s v="20 - FONDOS CON DESTINO ESPECÍFICO"/>
    <s v="(en blanco)"/>
    <s v="99 - MULTIPROVINCIAL"/>
    <n v="200000"/>
    <n v="115000"/>
    <n v="9204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1 - ALIMENTOS Y PRODUCTOS AGROFORESTALES"/>
    <s v="N"/>
    <s v="00 - N/A"/>
    <s v="20 - FONDOS CON DESTINO ESPECÍFICO"/>
    <s v="(en blanco)"/>
    <s v="99 - MULTIPROVINCIAL"/>
    <n v="400000"/>
    <n v="4071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1 - ALIMENTOS Y PRODUCTOS AGROFORESTALES"/>
    <s v="N"/>
    <s v="00 - N/A"/>
    <s v="50 - CRÉDITO INTERNO"/>
    <s v="(en blanco)"/>
    <s v="99 - MULTIPROVINCIAL"/>
    <n v="0"/>
    <n v="330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2 - TEXTILES Y VESTUARIOS"/>
    <s v="N"/>
    <s v="00 - N/A"/>
    <s v="10 - FONDO GENERAL"/>
    <s v="(en blanco)"/>
    <s v="99 - MULTIPROVINCIAL"/>
    <n v="0"/>
    <n v="54000"/>
    <n v="53108.009999999995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2 - TEXTILES Y VESTUARIOS"/>
    <s v="N"/>
    <s v="00 - N/A"/>
    <s v="10 - FONDO GENERAL"/>
    <s v="(en blanco)"/>
    <s v="99 - MULTIPROVINCIAL"/>
    <n v="10000"/>
    <n v="38000"/>
    <n v="37388.6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2 - TEXTILES Y VESTUARIOS"/>
    <s v="N"/>
    <s v="00 - N/A"/>
    <s v="10 - FONDO GENERAL"/>
    <s v="(en blanco)"/>
    <s v="99 - MULTIPROVINCIAL"/>
    <n v="2000000"/>
    <n v="1150000"/>
    <n v="1121442.5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2 - TEXTILES Y VESTUARIOS"/>
    <s v="N"/>
    <s v="00 - N/A"/>
    <s v="20 - FONDOS CON DESTINO ESPECÍFICO"/>
    <s v="(en blanco)"/>
    <s v="99 - MULTIPROVINCIAL"/>
    <n v="100000"/>
    <n v="735000"/>
    <n v="700543.8800000001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2 - TEXTILES Y VESTUARIOS"/>
    <s v="N"/>
    <s v="00 - N/A"/>
    <s v="20 - FONDOS CON DESTINO ESPECÍFICO"/>
    <s v="(en blanco)"/>
    <s v="99 - MULTIPROVINCIAL"/>
    <n v="2000000"/>
    <n v="16451"/>
    <n v="4484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3 - PAPEL, CARTÓN E IMPRESOS"/>
    <s v="N"/>
    <s v="00 - N/A"/>
    <s v="10 - FONDO GENERAL"/>
    <s v="(en blanco)"/>
    <s v="99 - MULTIPROVINCIAL"/>
    <n v="1000000"/>
    <n v="258000"/>
    <n v="188994.4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3 - PAPEL, CARTÓN E IMPRESOS"/>
    <s v="N"/>
    <s v="00 - N/A"/>
    <s v="10 - FONDO GENERAL"/>
    <s v="(en blanco)"/>
    <s v="99 - MULTIPROVINCIAL"/>
    <n v="200000"/>
    <n v="60000"/>
    <n v="14033.28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3 - PAPEL, CARTÓN E IMPRESOS"/>
    <s v="N"/>
    <s v="00 - N/A"/>
    <s v="10 - FONDO GENERAL"/>
    <s v="(en blanco)"/>
    <s v="99 - MULTIPROVINCIAL"/>
    <n v="100000"/>
    <n v="100000"/>
    <n v="20650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3 - PAPEL, CARTÓN E IMPRESO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3 - PAPEL, CARTÓN E IMPRESOS"/>
    <s v="N"/>
    <s v="00 - N/A"/>
    <s v="20 - FONDOS CON DESTINO ESPECÍFICO"/>
    <s v="(en blanco)"/>
    <s v="99 - MULTIPROVINCIAL"/>
    <n v="500000"/>
    <n v="1440000"/>
    <n v="551343.19999999995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3 - PAPEL, CARTÓN E IMPRESOS"/>
    <s v="N"/>
    <s v="00 - N/A"/>
    <s v="20 - FONDOS CON DESTINO ESPECÍFICO"/>
    <s v="(en blanco)"/>
    <s v="99 - MULTIPROVINCIAL"/>
    <n v="1932371"/>
    <n v="2077371"/>
    <n v="945513.2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3 - PAPEL, CARTÓN E IMPRESOS"/>
    <s v="N"/>
    <s v="00 - N/A"/>
    <s v="20 - FONDOS CON DESTINO ESPECÍFICO"/>
    <s v="(en blanco)"/>
    <s v="99 - MULTIPROVINCIAL"/>
    <n v="500000"/>
    <n v="463549"/>
    <n v="375829.2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3 - PAPEL, CARTÓN E IMPRESOS"/>
    <s v="N"/>
    <s v="00 - N/A"/>
    <s v="20 - FONDOS CON DESTINO ESPECÍFICO"/>
    <s v="(en blanco)"/>
    <s v="99 - MULTIPROVINCIAL"/>
    <n v="500000"/>
    <n v="1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4 - PRODUCTOS FARMACÉUTICOS"/>
    <s v="N"/>
    <s v="00 - N/A"/>
    <s v="10 - FONDO GENERAL"/>
    <s v="(en blanco)"/>
    <s v="99 - MULTIPROVINCIAL"/>
    <n v="200000"/>
    <n v="133000"/>
    <n v="117251.9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4 - PRODUCTOS FARMACÉUTICOS"/>
    <s v="N"/>
    <s v="00 - N/A"/>
    <s v="20 - FONDOS CON DESTINO ESPECÍFICO"/>
    <s v="(en blanco)"/>
    <s v="99 - MULTIPROVINCIAL"/>
    <n v="500000"/>
    <n v="58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5 - CUERO, CAUCHO Y PLÁSTICO"/>
    <s v="N"/>
    <s v="00 - N/A"/>
    <s v="10 - FONDO GENERAL"/>
    <s v="(en blanco)"/>
    <s v="99 - MULTIPROVINCIAL"/>
    <n v="1000000"/>
    <n v="1770000"/>
    <n v="421438.77999999997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5 - CUERO, CAUCHO Y PLÁSTICO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5 - CUERO, CAUCHO Y PLÁSTICO"/>
    <s v="N"/>
    <s v="00 - N/A"/>
    <s v="10 - FONDO GENERAL"/>
    <s v="(en blanco)"/>
    <s v="99 - MULTIPROVINCIAL"/>
    <n v="5000"/>
    <n v="82000"/>
    <n v="52220.63999999999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5 - CUERO, CAUCHO Y PLÁSTICO"/>
    <s v="N"/>
    <s v="00 - N/A"/>
    <s v="20 - FONDOS CON DESTINO ESPECÍFICO"/>
    <s v="(en blanco)"/>
    <s v="99 - MULTIPROVINCIAL"/>
    <n v="1000000"/>
    <n v="1326000"/>
    <n v="67779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5 - CUERO, CAUCHO Y PLÁSTICO"/>
    <s v="N"/>
    <s v="00 - N/A"/>
    <s v="20 - FONDOS CON DESTINO ESPECÍFICO"/>
    <s v="(en blanco)"/>
    <s v="99 - MULTIPROVINCIAL"/>
    <n v="5000"/>
    <n v="5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5 - CUERO, CAUCHO Y PLÁSTICO"/>
    <s v="N"/>
    <s v="00 - N/A"/>
    <s v="20 - FONDOS CON DESTINO ESPECÍFICO"/>
    <s v="(en blanco)"/>
    <s v="99 - MULTIPROVINCIAL"/>
    <n v="5000"/>
    <n v="5000"/>
    <n v="42055.199999999997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6 - PRODUCTOS DE MINERALES, METÁLICOS Y NO METÁLICO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6 - PRODUCTOS DE MINERALES, METÁLICOS Y NO METÁLICOS"/>
    <s v="N"/>
    <s v="00 - N/A"/>
    <s v="10 - FONDO GENERAL"/>
    <s v="(en blanco)"/>
    <s v="99 - MULTIPROVINCIAL"/>
    <n v="5000"/>
    <n v="47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6 - PRODUCTOS DE MINERALES, METÁLICOS Y NO METÁLICO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6 - PRODUCTOS DE MINERALES, METÁLICOS Y NO METÁLICOS"/>
    <s v="N"/>
    <s v="00 - N/A"/>
    <s v="10 - FONDO GENERAL"/>
    <s v="(en blanco)"/>
    <s v="99 - MULTIPROVINCIAL"/>
    <n v="5000"/>
    <n v="50000"/>
    <n v="29836.9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6 - PRODUCTOS DE MINERALES, METÁLICOS Y NO METÁLICO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6 - PRODUCTOS DE MINERALES, METÁLICOS Y NO METÁLICOS"/>
    <s v="N"/>
    <s v="00 - N/A"/>
    <s v="10 - FONDO GENERAL"/>
    <s v="(en blanco)"/>
    <s v="99 - MULTIPROVINCIAL"/>
    <n v="500000"/>
    <n v="200000"/>
    <n v="464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6 - PRODUCTOS DE MINERALES, METÁLICOS Y NO METÁLICO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6 - PRODUCTOS DE MINERALES, METÁLICOS Y NO METÁLICOS"/>
    <s v="N"/>
    <s v="00 - N/A"/>
    <s v="10 - FONDO GENERAL"/>
    <s v="(en blanco)"/>
    <s v="99 - MULTIPROVINCIAL"/>
    <n v="100000"/>
    <n v="250000"/>
    <n v="84846.33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6 - PRODUCTOS DE MINERALES, METÁLICOS Y NO METÁLICOS"/>
    <s v="N"/>
    <s v="00 - N/A"/>
    <s v="10 - FONDO GENERAL"/>
    <s v="(en blanco)"/>
    <s v="99 - MULTIPROVINCIAL"/>
    <n v="5000"/>
    <n v="5000"/>
    <n v="3820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6 - PRODUCTOS DE MINERALES, METÁLICOS Y NO METÁLICOS"/>
    <s v="N"/>
    <s v="00 - N/A"/>
    <s v="10 - FONDO GENERAL"/>
    <s v="(en blanco)"/>
    <s v="99 - MULTIPROVINCIAL"/>
    <n v="0"/>
    <n v="20000"/>
    <n v="1800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6 - PRODUCTOS DE MINERALES, METÁLICOS Y NO METÁLICOS"/>
    <s v="N"/>
    <s v="00 - N/A"/>
    <s v="20 - FONDOS CON DESTINO ESPECÍFICO"/>
    <s v="(en blanco)"/>
    <s v="99 - MULTIPROVINCIAL"/>
    <n v="5000"/>
    <n v="5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6 - PRODUCTOS DE MINERALES, METÁLICOS Y NO METÁLICOS"/>
    <s v="N"/>
    <s v="00 - N/A"/>
    <s v="20 - FONDOS CON DESTINO ESPECÍFICO"/>
    <s v="(en blanco)"/>
    <s v="99 - MULTIPROVINCIAL"/>
    <n v="5000"/>
    <n v="5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6 - PRODUCTOS DE MINERALES, METÁLICOS Y NO METÁLICOS"/>
    <s v="N"/>
    <s v="00 - N/A"/>
    <s v="20 - FONDOS CON DESTINO ESPECÍFICO"/>
    <s v="(en blanco)"/>
    <s v="99 - MULTIPROVINCIAL"/>
    <n v="5000"/>
    <n v="5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6 - PRODUCTOS DE MINERALES, METÁLICOS Y NO METÁLICOS"/>
    <s v="N"/>
    <s v="00 - N/A"/>
    <s v="20 - FONDOS CON DESTINO ESPECÍFICO"/>
    <s v="(en blanco)"/>
    <s v="99 - MULTIPROVINCIAL"/>
    <n v="60000"/>
    <n v="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6 - PRODUCTOS DE MINERALES, METÁLICOS Y NO METÁLICOS"/>
    <s v="N"/>
    <s v="00 - N/A"/>
    <s v="20 - FONDOS CON DESTINO ESPECÍFICO"/>
    <s v="(en blanco)"/>
    <s v="99 - MULTIPROVINCIAL"/>
    <n v="5000"/>
    <n v="5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6 - PRODUCTOS DE MINERALES, METÁLICOS Y NO METÁLICOS"/>
    <s v="N"/>
    <s v="00 - N/A"/>
    <s v="20 - FONDOS CON DESTINO ESPECÍFICO"/>
    <s v="(en blanco)"/>
    <s v="99 - MULTIPROVINCIAL"/>
    <n v="50000"/>
    <n v="420000"/>
    <n v="157720.8000000000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6 - PRODUCTOS DE MINERALES, METÁLICOS Y NO METÁLICOS"/>
    <s v="N"/>
    <s v="00 - N/A"/>
    <s v="20 - FONDOS CON DESTINO ESPECÍFICO"/>
    <s v="(en blanco)"/>
    <s v="99 - MULTIPROVINCIAL"/>
    <n v="5000"/>
    <n v="5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6 - PRODUCTOS DE MINERALES, METÁLICOS Y NO METÁLICOS"/>
    <s v="N"/>
    <s v="00 - N/A"/>
    <s v="20 - FONDOS CON DESTINO ESPECÍFICO"/>
    <s v="(en blanco)"/>
    <s v="99 - MULTIPROVINCIAL"/>
    <n v="10000"/>
    <n v="10000"/>
    <n v="3097.8499999999995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6 - PRODUCTOS DE MINERALES, METÁLICOS Y NO METÁLICOS"/>
    <s v="N"/>
    <s v="00 - N/A"/>
    <s v="20 - FONDOS CON DESTINO ESPECÍFICO"/>
    <s v="(en blanco)"/>
    <s v="99 - MULTIPROVINCIAL"/>
    <n v="5000"/>
    <n v="5000"/>
    <n v="1905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7 - COMBUSTIBLES, LUBRICANTES, PRODUCTOS QUÍMICOS Y CONEXOS"/>
    <s v="N"/>
    <s v="00 - N/A"/>
    <s v="10 - FONDO GENERAL"/>
    <s v="(en blanco)"/>
    <s v="99 - MULTIPROVINCIAL"/>
    <n v="12000000"/>
    <n v="12000000"/>
    <n v="6959441.7199999997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20579.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7 - COMBUSTIBLES, LUBRICANTES, PRODUCTOS QUÍMICOS Y CONEXOS"/>
    <s v="N"/>
    <s v="00 - N/A"/>
    <s v="10 - FONDO GENERAL"/>
    <s v="(en blanco)"/>
    <s v="99 - MULTIPROVINCIAL"/>
    <n v="5000"/>
    <n v="5000"/>
    <n v="6150.0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7 - COMBUSTIBLES, LUBRICANTES, PRODUCTOS QUÍMICOS Y CONEXO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7 - COMBUSTIBLES, LUBRICANTES, PRODUCTOS QUÍMICOS Y CONEXOS"/>
    <s v="N"/>
    <s v="00 - N/A"/>
    <s v="10 - FONDO GENERAL"/>
    <s v="(en blanco)"/>
    <s v="99 - MULTIPROVINCIAL"/>
    <n v="5000"/>
    <n v="5000"/>
    <n v="960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7 - COMBUSTIBLES, LUBRICANTES, PRODUCTOS QUÍMICOS Y CONEXO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7 - COMBUSTIBLES, LUBRICANTES, PRODUCTOS QUÍMICOS Y CONEXOS"/>
    <s v="N"/>
    <s v="00 - N/A"/>
    <s v="10 - FONDO GENERAL"/>
    <s v="(en blanco)"/>
    <s v="99 - MULTIPROVINCIAL"/>
    <n v="10000"/>
    <n v="10000"/>
    <n v="4151.6099999999997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550000"/>
    <n v="413352.87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50000000"/>
    <n v="500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500000"/>
    <n v="1500000"/>
    <n v="952135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5000"/>
    <n v="5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5000"/>
    <n v="5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5000"/>
    <n v="5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5000"/>
    <n v="5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0000"/>
    <n v="1115420"/>
    <n v="1086135.369999999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0000"/>
    <n v="10000"/>
    <n v="46599.97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10 - FONDO GENERAL"/>
    <s v="(en blanco)"/>
    <s v="99 - MULTIPROVINCIAL"/>
    <n v="500000"/>
    <n v="500000"/>
    <n v="13402.3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10 - FONDO GENERAL"/>
    <s v="(en blanco)"/>
    <s v="99 - MULTIPROVINCIAL"/>
    <n v="1000000"/>
    <n v="620000"/>
    <n v="600022.91999999993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10 - FONDO GENERAL"/>
    <s v="(en blanco)"/>
    <s v="99 - MULTIPROVINCIAL"/>
    <n v="5000"/>
    <n v="12000"/>
    <n v="11631.8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10 - FONDO GENERAL"/>
    <s v="(en blanco)"/>
    <s v="99 - MULTIPROVINCIAL"/>
    <n v="5000"/>
    <n v="5000"/>
    <n v="148073.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10 - FONDO GENERAL"/>
    <s v="(en blanco)"/>
    <s v="99 - MULTIPROVINCIAL"/>
    <n v="100000"/>
    <n v="300000"/>
    <n v="136788.94999999998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10 - FONDO GENERAL"/>
    <s v="(en blanco)"/>
    <s v="99 - MULTIPROVINCIAL"/>
    <n v="200000"/>
    <n v="2320000"/>
    <n v="1192508.649999999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10 - FONDO GENERAL"/>
    <s v="(en blanco)"/>
    <s v="99 - MULTIPROVINCIAL"/>
    <n v="100000"/>
    <n v="400000"/>
    <n v="87183.7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10 - FONDO GENERAL"/>
    <s v="(en blanco)"/>
    <s v="99 - MULTIPROVINCIAL"/>
    <n v="1000000"/>
    <n v="956132.22"/>
    <n v="147513.6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10 - FONDO GENERAL"/>
    <s v="(en blanco)"/>
    <s v="99 - MULTIPROVINCIAL"/>
    <n v="50000"/>
    <n v="50000"/>
    <n v="769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10 - FONDO GENERAL"/>
    <s v="(en blanco)"/>
    <s v="99 - MULTIPROVINCIAL"/>
    <n v="200000"/>
    <n v="210000"/>
    <n v="363684.1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10 - FONDO GENERAL"/>
    <s v="(en blanco)"/>
    <s v="99 - MULTIPROVINCIAL"/>
    <n v="1500000"/>
    <n v="1500000"/>
    <n v="44311.03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20 - FONDOS CON DESTINO ESPECÍFICO"/>
    <s v="(en blanco)"/>
    <s v="99 - MULTIPROVINCIAL"/>
    <n v="3000000"/>
    <n v="895000"/>
    <n v="747252.77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20 - FONDOS CON DESTINO ESPECÍFICO"/>
    <s v="(en blanco)"/>
    <s v="99 - MULTIPROVINCIAL"/>
    <n v="2000000"/>
    <n v="1375000"/>
    <n v="717603.9000000001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20 - FONDOS CON DESTINO ESPECÍFICO"/>
    <s v="(en blanco)"/>
    <s v="99 - MULTIPROVINCIAL"/>
    <n v="10000"/>
    <n v="25000"/>
    <n v="24308.0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20 - FONDOS CON DESTINO ESPECÍFICO"/>
    <s v="(en blanco)"/>
    <s v="99 - MULTIPROVINCIAL"/>
    <n v="10000"/>
    <n v="150000"/>
    <n v="167271.5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20 - FONDOS CON DESTINO ESPECÍFICO"/>
    <s v="(en blanco)"/>
    <s v="99 - MULTIPROVINCIAL"/>
    <n v="10000"/>
    <n v="1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20 - FONDOS CON DESTINO ESPECÍFICO"/>
    <s v="(en blanco)"/>
    <s v="99 - MULTIPROVINCIAL"/>
    <n v="1000000"/>
    <n v="659520.41999999993"/>
    <n v="444397.4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20 - FONDOS CON DESTINO ESPECÍFICO"/>
    <s v="(en blanco)"/>
    <s v="99 - MULTIPROVINCIAL"/>
    <n v="1300000"/>
    <n v="592258.28"/>
    <n v="460987.5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20 - FONDOS CON DESTINO ESPECÍFICO"/>
    <s v="(en blanco)"/>
    <s v="99 - MULTIPROVINCIAL"/>
    <n v="100000"/>
    <n v="1292900"/>
    <n v="47612.930000000008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20 - FONDOS CON DESTINO ESPECÍFICO"/>
    <s v="(en blanco)"/>
    <s v="99 - MULTIPROVINCIAL"/>
    <n v="500000"/>
    <n v="500000"/>
    <n v="518677.75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20 - FONDOS CON DESTINO ESPECÍFICO"/>
    <s v="(en blanco)"/>
    <s v="99 - MULTIPROVINCIAL"/>
    <n v="50000"/>
    <n v="50000"/>
    <n v="555.78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20 - FONDOS CON DESTINO ESPECÍFICO"/>
    <s v="(en blanco)"/>
    <s v="99 - MULTIPROVINCIAL"/>
    <n v="0"/>
    <n v="10000000"/>
    <n v="1000000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20 - FONDOS CON DESTINO ESPECÍFICO"/>
    <s v="(en blanco)"/>
    <s v="99 - MULTIPROVINCIAL"/>
    <n v="1200000"/>
    <n v="699393.14000000013"/>
    <n v="310281.95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20 - FONDOS CON DESTINO ESPECÍFICO"/>
    <s v="(en blanco)"/>
    <s v="99 - MULTIPROVINCIAL"/>
    <n v="3000000"/>
    <n v="66828.160000000149"/>
    <n v="50007.81"/>
  </r>
  <r>
    <s v="2024"/>
    <x v="0"/>
    <x v="0"/>
    <x v="0"/>
    <x v="0"/>
    <s v="2 - Poder Ejecutivo"/>
    <s v="0999 - ADMINISTRACION DE OBLIGACIONES DEL TESORO NACIONAL"/>
    <s v="0001 - MINISTERIO DE HACIENDA (OBLIGACIONES DEL TESORO)"/>
    <x v="0"/>
    <x v="0"/>
    <x v="2"/>
    <s v="2.2 - CONTRATACIÓN DE SERVICIOS"/>
    <s v="2.2.1 - SERVICIOS BÁSICOS"/>
    <s v="N"/>
    <s v="00 - N/A"/>
    <s v="10 - FONDO GENERAL"/>
    <s v="(en blanco)"/>
    <s v="99 - MULTIPROVINCIAL"/>
    <n v="3701712"/>
    <n v="3701712"/>
    <n v="2530472.3600000003"/>
  </r>
  <r>
    <s v="2024"/>
    <x v="0"/>
    <x v="0"/>
    <x v="0"/>
    <x v="0"/>
    <s v="2 - Poder Ejecutivo"/>
    <s v="0999 - ADMINISTRACION DE OBLIGACIONES DEL TESORO NACIONAL"/>
    <s v="0001 - TESORERIA NACIONAL (TN)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999 - ADMINISTRACION DE OBLIGACIONES DEL TESORO NACIONAL"/>
    <s v="0001 - TESORERIA NACIONAL (TN)"/>
    <x v="0"/>
    <x v="0"/>
    <x v="2"/>
    <s v="2.2 - CONTRATACIÓN DE SERVICIOS"/>
    <s v="2.2.8 - OTROS SERVICIOS NO INCLUIDOS EN CONCEPTOS ANTERIORES"/>
    <s v="N"/>
    <s v="00 - N/A"/>
    <s v="60 - CREDITO EXTERNO"/>
    <s v="(en blanco)"/>
    <s v="99 - MULTIPROVINCIAL"/>
    <n v="0"/>
    <n v="0"/>
    <n v="0"/>
  </r>
  <r>
    <s v="2024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1 - REMUNERACIONES"/>
    <s v="N"/>
    <s v="00 - N/A"/>
    <s v="10 - FONDO GENERAL"/>
    <s v="(en blanco)"/>
    <s v="99 - MULTIPROVINCIAL"/>
    <n v="4453369152"/>
    <n v="3532369152"/>
    <n v="2962182192.3299999"/>
  </r>
  <r>
    <s v="2024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1 - REMUNERACIONES"/>
    <s v="N"/>
    <s v="00 - N/A"/>
    <s v="10 - FONDO GENERAL"/>
    <s v="(en blanco)"/>
    <s v="99 - MULTIPROVINCIAL"/>
    <n v="42377577"/>
    <n v="42377577"/>
    <n v="28016588"/>
  </r>
  <r>
    <s v="2024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1 - REMUNERACIONES"/>
    <s v="N"/>
    <s v="00 - N/A"/>
    <s v="10 - FONDO GENERAL"/>
    <s v="(en blanco)"/>
    <s v="99 - MULTIPROVINCIAL"/>
    <n v="121602541"/>
    <n v="121602541"/>
    <n v="83404374"/>
  </r>
  <r>
    <s v="2024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1 - REMUNERACIONES"/>
    <s v="N"/>
    <s v="00 - N/A"/>
    <s v="10 - FONDO GENERAL"/>
    <s v="(en blanco)"/>
    <s v="99 - MULTIPROVINCIAL"/>
    <n v="16884068"/>
    <n v="16884068"/>
    <n v="11310148"/>
  </r>
  <r>
    <s v="2024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1 - REMUNERACIONES"/>
    <s v="N"/>
    <s v="00 - N/A"/>
    <s v="10 - FONDO GENERAL"/>
    <s v="(en blanco)"/>
    <s v="99 - MULTIPROVINCIAL"/>
    <n v="369253571"/>
    <n v="369253571"/>
    <n v="268231824"/>
  </r>
  <r>
    <s v="2024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1 - REMUNERACIONES"/>
    <s v="N"/>
    <s v="00 - N/A"/>
    <s v="10 - FONDO GENERAL"/>
    <s v="(en blanco)"/>
    <s v="99 - MULTIPROVINCIAL"/>
    <n v="370407268"/>
    <n v="370407268"/>
    <n v="254156163"/>
  </r>
  <r>
    <s v="2024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2 - SOBRESUELDOS"/>
    <s v="N"/>
    <s v="00 - N/A"/>
    <s v="10 - FONDO GENERAL"/>
    <s v="(en blanco)"/>
    <s v="99 - MULTIPROVINCIAL"/>
    <n v="97043305"/>
    <n v="97043305"/>
    <n v="64904627"/>
  </r>
  <r>
    <s v="2024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2 - SOBRESUELDOS"/>
    <s v="N"/>
    <s v="00 - N/A"/>
    <s v="10 - FONDO GENERAL"/>
    <s v="(en blanco)"/>
    <s v="99 - MULTIPROVINCIAL"/>
    <n v="10199041"/>
    <n v="10199041"/>
    <n v="6958980"/>
  </r>
  <r>
    <s v="2024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2 - SOBRESUELDOS"/>
    <s v="N"/>
    <s v="00 - N/A"/>
    <s v="10 - FONDO GENERAL"/>
    <s v="(en blanco)"/>
    <s v="99 - MULTIPROVINCIAL"/>
    <n v="219093645"/>
    <n v="219093645"/>
    <n v="146022342"/>
  </r>
  <r>
    <s v="2024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2 - SOBRESUELDOS"/>
    <s v="N"/>
    <s v="00 - N/A"/>
    <s v="10 - FONDO GENERAL"/>
    <s v="(en blanco)"/>
    <s v="99 - MULTIPROVINCIAL"/>
    <n v="93489459"/>
    <n v="93489459"/>
    <n v="62828737"/>
  </r>
  <r>
    <s v="2024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2 - SOBRESUELDOS"/>
    <s v="N"/>
    <s v="00 - N/A"/>
    <s v="10 - FONDO GENERAL"/>
    <s v="(en blanco)"/>
    <s v="99 - MULTIPROVINCIAL"/>
    <n v="466086654"/>
    <n v="915441"/>
    <n v="574719"/>
  </r>
  <r>
    <s v="2024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2 - SOBRESUELDOS"/>
    <s v="N"/>
    <s v="00 - N/A"/>
    <s v="10 - FONDO GENERAL"/>
    <s v="(en blanco)"/>
    <s v="99 - MULTIPROVINCIAL"/>
    <n v="33440356"/>
    <n v="1633440356"/>
    <n v="421238460.36000001"/>
  </r>
  <r>
    <s v="2024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3 - DIETAS Y GASTOS DE REPRESENTACIÓN"/>
    <s v="N"/>
    <s v="00 - N/A"/>
    <s v="10 - FONDO GENERAL"/>
    <s v="(en blanco)"/>
    <s v="99 - MULTIPROVINCIAL"/>
    <n v="23275033"/>
    <n v="23275033"/>
    <n v="15294563.640000001"/>
  </r>
  <r>
    <s v="2024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3 - DIETAS Y GASTOS DE REPRESENTACIÓN"/>
    <s v="N"/>
    <s v="00 - N/A"/>
    <s v="10 - FONDO GENERAL"/>
    <s v="(en blanco)"/>
    <s v="99 - MULTIPROVINCIAL"/>
    <n v="206061289"/>
    <n v="206061289"/>
    <n v="137290366.09"/>
  </r>
  <r>
    <s v="2024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4 - GRATIFICACIONES Y BONIFICACIONES"/>
    <s v="N"/>
    <s v="00 - N/A"/>
    <s v="10 - FONDO GENERAL"/>
    <s v="(en blanco)"/>
    <s v="99 - MULTIPROVINCIAL"/>
    <n v="0"/>
    <n v="60214499"/>
    <n v="37443652.779999994"/>
  </r>
  <r>
    <s v="2024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4 - GRATIFICACIONES Y BONIFICACIONES"/>
    <s v="N"/>
    <s v="00 - N/A"/>
    <s v="10 - FONDO GENERAL"/>
    <s v="(en blanco)"/>
    <s v="99 - MULTIPROVINCIAL"/>
    <n v="0"/>
    <n v="340316714"/>
    <n v="225658211.22000003"/>
  </r>
  <r>
    <s v="2024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4 - GRATIFICACIONES Y BONIFICACIONES"/>
    <s v="N"/>
    <s v="00 - N/A"/>
    <s v="10 - FONDO GENERAL"/>
    <s v="(en blanco)"/>
    <s v="99 - MULTIPROVINCIAL"/>
    <n v="0"/>
    <n v="64640000"/>
    <n v="45313321.360000007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1 - SERVICIOS BÁSICOS"/>
    <s v="N"/>
    <s v="00 - N/A"/>
    <s v="10 - FONDO GENERAL"/>
    <s v="(en blanco)"/>
    <s v="99 - MULTIPROVINCIAL"/>
    <n v="4942715"/>
    <n v="4942715"/>
    <n v="3436255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1 - SERVICIOS BÁSICOS"/>
    <s v="N"/>
    <s v="00 - N/A"/>
    <s v="10 - FONDO GENERAL"/>
    <s v="(en blanco)"/>
    <s v="99 - MULTIPROVINCIAL"/>
    <n v="56216766"/>
    <n v="56216766"/>
    <n v="38506301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1 - SERVICIOS BÁSICOS"/>
    <s v="N"/>
    <s v="00 - N/A"/>
    <s v="10 - FONDO GENERAL"/>
    <s v="(en blanco)"/>
    <s v="99 - MULTIPROVINCIAL"/>
    <n v="1481487"/>
    <n v="1481487"/>
    <n v="984853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1 - SERVICIOS BÁSICOS"/>
    <s v="N"/>
    <s v="00 - N/A"/>
    <s v="10 - FONDO GENERAL"/>
    <s v="(en blanco)"/>
    <s v="99 - MULTIPROVINCIAL"/>
    <n v="92977995"/>
    <n v="92977995"/>
    <n v="61701611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1 - SERVICIOS BÁSICOS"/>
    <s v="N"/>
    <s v="00 - N/A"/>
    <s v="10 - FONDO GENERAL"/>
    <s v="(en blanco)"/>
    <s v="99 - MULTIPROVINCIAL"/>
    <n v="174375575"/>
    <n v="174375575"/>
    <n v="116654033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1 - SERVICIOS BÁSICOS"/>
    <s v="N"/>
    <s v="00 - N/A"/>
    <s v="10 - FONDO GENERAL"/>
    <s v="(en blanco)"/>
    <s v="99 - MULTIPROVINCIAL"/>
    <n v="6568753"/>
    <n v="6568753"/>
    <n v="4368045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1 - SERVICIOS BÁSICOS"/>
    <s v="N"/>
    <s v="00 - N/A"/>
    <s v="10 - FONDO GENERAL"/>
    <s v="(en blanco)"/>
    <s v="99 - MULTIPROVINCIAL"/>
    <n v="2714391"/>
    <n v="2714391"/>
    <n v="1776527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2 - PUBLICIDAD, IMPRESIÓN Y ENCUADERNACIÓN"/>
    <s v="N"/>
    <s v="00 - N/A"/>
    <s v="10 - FONDO GENERAL"/>
    <s v="(en blanco)"/>
    <s v="99 - MULTIPROVINCIAL"/>
    <n v="3512601"/>
    <n v="3512601"/>
    <n v="2903575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2 - PUBLICIDAD, IMPRESIÓN Y ENCUADERNACIÓN"/>
    <s v="N"/>
    <s v="00 - N/A"/>
    <s v="10 - FONDO GENERAL"/>
    <s v="(en blanco)"/>
    <s v="99 - MULTIPROVINCIAL"/>
    <n v="3423991"/>
    <n v="3423991"/>
    <n v="2887037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3 - VIÁTICOS"/>
    <s v="N"/>
    <s v="00 - N/A"/>
    <s v="10 - FONDO GENERAL"/>
    <s v="(en blanco)"/>
    <s v="99 - MULTIPROVINCIAL"/>
    <n v="27798047"/>
    <n v="27798047"/>
    <n v="19207266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3 - VIÁTICOS"/>
    <s v="N"/>
    <s v="00 - N/A"/>
    <s v="10 - FONDO GENERAL"/>
    <s v="(en blanco)"/>
    <s v="99 - MULTIPROVINCIAL"/>
    <n v="5077380"/>
    <n v="5077380"/>
    <n v="3428602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4 - TRANSPORTE Y ALMACENAJE"/>
    <s v="N"/>
    <s v="00 - N/A"/>
    <s v="10 - FONDO GENERAL"/>
    <s v="(en blanco)"/>
    <s v="99 - MULTIPROVINCIAL"/>
    <n v="19123484"/>
    <n v="19123484"/>
    <n v="13231428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4 - TRANSPORTE Y ALMACENAJE"/>
    <s v="N"/>
    <s v="00 - N/A"/>
    <s v="10 - FONDO GENERAL"/>
    <s v="(en blanco)"/>
    <s v="99 - MULTIPROVINCIAL"/>
    <n v="1213475"/>
    <n v="1213475"/>
    <n v="812061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5 - ALQUILERES Y RENTAS"/>
    <s v="N"/>
    <s v="00 - N/A"/>
    <s v="10 - FONDO GENERAL"/>
    <s v="(en blanco)"/>
    <s v="99 - MULTIPROVINCIAL"/>
    <n v="61632024"/>
    <n v="61632024"/>
    <n v="41367896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5 - ALQUILERES Y RENTAS"/>
    <s v="N"/>
    <s v="00 - N/A"/>
    <s v="10 - FONDO GENERAL"/>
    <s v="(en blanco)"/>
    <s v="99 - MULTIPROVINCIAL"/>
    <n v="5150481"/>
    <n v="5150481"/>
    <n v="4949027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5 - ALQUILERES Y RENTAS"/>
    <s v="N"/>
    <s v="00 - N/A"/>
    <s v="10 - FONDO GENERAL"/>
    <s v="(en blanco)"/>
    <s v="99 - MULTIPROVINCIAL"/>
    <n v="321786"/>
    <n v="321786"/>
    <n v="217946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5 - ALQUILERES Y RENTAS"/>
    <s v="N"/>
    <s v="00 - N/A"/>
    <s v="10 - FONDO GENERAL"/>
    <s v="(en blanco)"/>
    <s v="99 - MULTIPROVINCIAL"/>
    <n v="0"/>
    <n v="120000000"/>
    <n v="60000000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5 - ALQUILERES Y RENTAS"/>
    <s v="N"/>
    <s v="00 - N/A"/>
    <s v="10 - FONDO GENERAL"/>
    <s v="(en blanco)"/>
    <s v="99 - MULTIPROVINCIAL"/>
    <n v="4013316"/>
    <n v="4013316"/>
    <n v="2557904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5 - ALQUILERES Y RENTAS"/>
    <s v="N"/>
    <s v="00 - N/A"/>
    <s v="10 - FONDO GENERAL"/>
    <s v="(en blanco)"/>
    <s v="99 - MULTIPROVINCIAL"/>
    <n v="1623202"/>
    <n v="1623202"/>
    <n v="894052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5 - ALQUILERES Y RENTAS"/>
    <s v="N"/>
    <s v="00 - N/A"/>
    <s v="10 - FONDO GENERAL"/>
    <s v="(en blanco)"/>
    <s v="99 - MULTIPROVINCIAL"/>
    <n v="3697398"/>
    <n v="3697398"/>
    <n v="2846474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5 - ALQUILERES Y RENTAS"/>
    <s v="N"/>
    <s v="00 - N/A"/>
    <s v="10 - FONDO GENERAL"/>
    <s v="(en blanco)"/>
    <s v="99 - MULTIPROVINCIAL"/>
    <n v="7518031"/>
    <n v="7518031"/>
    <n v="6102455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5 - ALQUILERES Y RENTAS"/>
    <s v="N"/>
    <s v="00 - N/A"/>
    <s v="10 - FONDO GENERAL"/>
    <s v="(en blanco)"/>
    <s v="99 - MULTIPROVINCIAL"/>
    <n v="52487290"/>
    <n v="52487290"/>
    <n v="29025081.420000002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6 - SEGUROS"/>
    <s v="N"/>
    <s v="00 - N/A"/>
    <s v="10 - FONDO GENERAL"/>
    <s v="(en blanco)"/>
    <s v="99 - MULTIPROVINCIAL"/>
    <n v="1400000"/>
    <n v="1400000"/>
    <n v="808135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6 - SEGUROS"/>
    <s v="N"/>
    <s v="00 - N/A"/>
    <s v="10 - FONDO GENERAL"/>
    <s v="(en blanco)"/>
    <s v="99 - MULTIPROVINCIAL"/>
    <n v="546695754"/>
    <n v="546695754"/>
    <n v="364617893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5827493"/>
    <n v="45827493"/>
    <n v="18859854.829999998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9640277"/>
    <n v="9640277"/>
    <n v="8173607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780116"/>
    <n v="2780116"/>
    <n v="2610992.33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6332"/>
    <n v="406332"/>
    <n v="295655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123186"/>
    <n v="2123186"/>
    <n v="1367478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88028"/>
    <n v="88028"/>
    <n v="109627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7332066"/>
    <n v="17332066"/>
    <n v="10994219.74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32025"/>
    <n v="232025"/>
    <n v="86783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33290"/>
    <n v="433290"/>
    <n v="0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16377235"/>
    <n v="16377235"/>
    <n v="9047096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1223484"/>
    <n v="1223484"/>
    <n v="446844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1112258"/>
    <n v="1112258"/>
    <n v="763261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384869"/>
    <n v="384869"/>
    <n v="286625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67762784"/>
    <n v="67762784"/>
    <n v="34626393.439999998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8982123"/>
    <n v="8982123"/>
    <n v="8096119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3213752"/>
    <n v="3213752"/>
    <n v="0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520161"/>
    <n v="520161"/>
    <n v="358280.94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24611051"/>
    <n v="24611051"/>
    <n v="16259453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14706485"/>
    <n v="14706485"/>
    <n v="11150422.41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18837046"/>
    <n v="18837046"/>
    <n v="13052841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74376354"/>
    <n v="74376354"/>
    <n v="47115282.569999993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27239"/>
    <n v="27239"/>
    <n v="27239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9 - OTRAS CONTRATACIONES DE SERVICIOS"/>
    <s v="N"/>
    <s v="00 - N/A"/>
    <s v="10 - FONDO GENERAL"/>
    <s v="(en blanco)"/>
    <s v="99 - MULTIPROVINCIAL"/>
    <n v="35792199"/>
    <n v="35792199"/>
    <n v="23084431.310000002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9 - OTRAS CONTRATACIONES DE SERVICIOS"/>
    <s v="N"/>
    <s v="00 - N/A"/>
    <s v="10 - FONDO GENERAL"/>
    <s v="(en blanco)"/>
    <s v="99 - MULTIPROVINCIAL"/>
    <n v="6806058"/>
    <n v="6806058"/>
    <n v="4669461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9 - OTRAS CONTRATACIONES DE SERVICIOS"/>
    <s v="N"/>
    <s v="00 - N/A"/>
    <s v="10 - FONDO GENERAL"/>
    <s v="(en blanco)"/>
    <s v="99 - MULTIPROVINCIAL"/>
    <n v="17585513"/>
    <n v="17585513"/>
    <n v="13028052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1 - ALIMENTOS Y PRODUCTOS AGROFORESTALES"/>
    <s v="N"/>
    <s v="00 - N/A"/>
    <s v="10 - FONDO GENERAL"/>
    <s v="(en blanco)"/>
    <s v="99 - MULTIPROVINCIAL"/>
    <n v="18429918"/>
    <n v="18429918"/>
    <n v="10758704.33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1 - ALIMENTOS Y PRODUCTOS AGROFORESTALES"/>
    <s v="N"/>
    <s v="00 - N/A"/>
    <s v="10 - FONDO GENERAL"/>
    <s v="(en blanco)"/>
    <s v="99 - MULTIPROVINCIAL"/>
    <n v="567864"/>
    <n v="567864"/>
    <n v="342732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1 - ALIMENTOS Y PRODUCTOS AGROFORESTALES"/>
    <s v="N"/>
    <s v="00 - N/A"/>
    <s v="10 - FONDO GENERAL"/>
    <s v="(en blanco)"/>
    <s v="99 - MULTIPROVINCIAL"/>
    <n v="3722556"/>
    <n v="3722556"/>
    <n v="3020291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2 - TEXTILES Y VESTUARIOS"/>
    <s v="N"/>
    <s v="00 - N/A"/>
    <s v="10 - FONDO GENERAL"/>
    <s v="(en blanco)"/>
    <s v="99 - MULTIPROVINCIAL"/>
    <n v="26789"/>
    <n v="26789"/>
    <n v="26789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2 - TEXTILES Y VESTUARIOS"/>
    <s v="N"/>
    <s v="00 - N/A"/>
    <s v="10 - FONDO GENERAL"/>
    <s v="(en blanco)"/>
    <s v="99 - MULTIPROVINCIAL"/>
    <n v="2004421"/>
    <n v="2004421"/>
    <n v="756478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2 - TEXTILES Y VESTUARIOS"/>
    <s v="N"/>
    <s v="00 - N/A"/>
    <s v="10 - FONDO GENERAL"/>
    <s v="(en blanco)"/>
    <s v="99 - MULTIPROVINCIAL"/>
    <n v="4491489"/>
    <n v="4491489"/>
    <n v="3204954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2 - TEXTILES Y VESTUARIOS"/>
    <s v="N"/>
    <s v="00 - N/A"/>
    <s v="10 - FONDO GENERAL"/>
    <s v="(en blanco)"/>
    <s v="99 - MULTIPROVINCIAL"/>
    <n v="287271"/>
    <n v="287271"/>
    <n v="287271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3 - PAPEL, CARTÓN E IMPRESOS"/>
    <s v="N"/>
    <s v="00 - N/A"/>
    <s v="10 - FONDO GENERAL"/>
    <s v="(en blanco)"/>
    <s v="99 - MULTIPROVINCIAL"/>
    <n v="10496332"/>
    <n v="10496332"/>
    <n v="4985133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3 - PAPEL, CARTÓN E IMPRESOS"/>
    <s v="N"/>
    <s v="00 - N/A"/>
    <s v="10 - FONDO GENERAL"/>
    <s v="(en blanco)"/>
    <s v="99 - MULTIPROVINCIAL"/>
    <n v="15541090"/>
    <n v="15541090"/>
    <n v="7984121.3300000001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3 - PAPEL, CARTÓN E IMPRESOS"/>
    <s v="N"/>
    <s v="00 - N/A"/>
    <s v="10 - FONDO GENERAL"/>
    <s v="(en blanco)"/>
    <s v="99 - MULTIPROVINCIAL"/>
    <n v="688775"/>
    <n v="688775"/>
    <n v="584872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3 - PAPEL, CARTÓN E IMPRESOS"/>
    <s v="N"/>
    <s v="00 - N/A"/>
    <s v="10 - FONDO GENERAL"/>
    <s v="(en blanco)"/>
    <s v="99 - MULTIPROVINCIAL"/>
    <n v="2443708"/>
    <n v="2443708"/>
    <n v="1112300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4 - PRODUCTOS FARMACÉUTICOS"/>
    <s v="N"/>
    <s v="00 - N/A"/>
    <s v="10 - FONDO GENERAL"/>
    <s v="(en blanco)"/>
    <s v="99 - MULTIPROVINCIAL"/>
    <n v="1131039"/>
    <n v="1131039"/>
    <n v="687253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4 - PRODUCTOS FARMACÉUTICOS"/>
    <s v="N"/>
    <s v="00 - N/A"/>
    <s v="10 - FONDO GENERAL"/>
    <s v="(en blanco)"/>
    <s v="99 - MULTIPROVINCIAL"/>
    <n v="14347"/>
    <n v="14347"/>
    <n v="14347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5 - CUERO, CAUCHO Y PLÁSTICO"/>
    <s v="N"/>
    <s v="00 - N/A"/>
    <s v="10 - FONDO GENERAL"/>
    <s v="(en blanco)"/>
    <s v="99 - MULTIPROVINCIAL"/>
    <n v="2123687"/>
    <n v="2123687"/>
    <n v="1567978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5 - CUERO, CAUCHO Y PLÁSTICO"/>
    <s v="N"/>
    <s v="00 - N/A"/>
    <s v="10 - FONDO GENERAL"/>
    <s v="(en blanco)"/>
    <s v="99 - MULTIPROVINCIAL"/>
    <n v="116685"/>
    <n v="116685"/>
    <n v="48758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5 - CUERO, CAUCHO Y PLÁSTICO"/>
    <s v="N"/>
    <s v="00 - N/A"/>
    <s v="10 - FONDO GENERAL"/>
    <s v="(en blanco)"/>
    <s v="99 - MULTIPROVINCIAL"/>
    <n v="3243324"/>
    <n v="3243324"/>
    <n v="1518342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409238"/>
    <n v="409238"/>
    <n v="318327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1548388"/>
    <n v="1548388"/>
    <n v="1230184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828441"/>
    <n v="828441"/>
    <n v="471748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88250"/>
    <n v="88250"/>
    <n v="47401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3039928"/>
    <n v="3039928"/>
    <n v="2435231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10115637"/>
    <n v="10115637"/>
    <n v="6938043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106899"/>
    <n v="106899"/>
    <n v="69748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190330"/>
    <n v="190330"/>
    <n v="123993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32887795"/>
    <n v="32887795"/>
    <n v="24378601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8457401"/>
    <n v="8457401"/>
    <n v="5263315.9800000004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221824"/>
    <n v="221824"/>
    <n v="141205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1170972"/>
    <n v="1170972"/>
    <n v="684235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20119"/>
    <n v="20119"/>
    <n v="10436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5390784"/>
    <n v="5390784"/>
    <n v="5172092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1903186"/>
    <n v="1903186"/>
    <n v="1423447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9 - PRODUCTOS Y ÚTILES VARIOS"/>
    <s v="N"/>
    <s v="00 - N/A"/>
    <s v="10 - FONDO GENERAL"/>
    <s v="(en blanco)"/>
    <s v="99 - MULTIPROVINCIAL"/>
    <n v="7542527"/>
    <n v="7542527"/>
    <n v="6031031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9 - PRODUCTOS Y ÚTILES VARIOS"/>
    <s v="N"/>
    <s v="00 - N/A"/>
    <s v="10 - FONDO GENERAL"/>
    <s v="(en blanco)"/>
    <s v="99 - MULTIPROVINCIAL"/>
    <n v="503748"/>
    <n v="503748"/>
    <n v="366231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9 - PRODUCTOS Y ÚTILES VARIOS"/>
    <s v="N"/>
    <s v="00 - N/A"/>
    <s v="10 - FONDO GENERAL"/>
    <s v="(en blanco)"/>
    <s v="99 - MULTIPROVINCIAL"/>
    <n v="27052080"/>
    <n v="27052080"/>
    <n v="24126731.240000002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9 - PRODUCTOS Y ÚTILES VARIOS"/>
    <s v="N"/>
    <s v="00 - N/A"/>
    <s v="10 - FONDO GENERAL"/>
    <s v="(en blanco)"/>
    <s v="99 - MULTIPROVINCIAL"/>
    <n v="342162"/>
    <n v="342162"/>
    <n v="318533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9 - PRODUCTOS Y ÚTILES VARIOS"/>
    <s v="N"/>
    <s v="00 - N/A"/>
    <s v="10 - FONDO GENERAL"/>
    <s v="(en blanco)"/>
    <s v="99 - MULTIPROVINCIAL"/>
    <n v="44857"/>
    <n v="44857"/>
    <n v="31720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9 - PRODUCTOS Y ÚTILES VARIOS"/>
    <s v="N"/>
    <s v="00 - N/A"/>
    <s v="10 - FONDO GENERAL"/>
    <s v="(en blanco)"/>
    <s v="99 - MULTIPROVINCIAL"/>
    <n v="86801"/>
    <n v="86801"/>
    <n v="86801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9 - PRODUCTOS Y ÚTILES VARIOS"/>
    <s v="N"/>
    <s v="00 - N/A"/>
    <s v="10 - FONDO GENERAL"/>
    <s v="(en blanco)"/>
    <s v="99 - MULTIPROVINCIAL"/>
    <n v="2190884"/>
    <n v="2190884"/>
    <n v="1345176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9 - PRODUCTOS Y ÚTILES VARIOS"/>
    <s v="N"/>
    <s v="00 - N/A"/>
    <s v="10 - FONDO GENERAL"/>
    <s v="(en blanco)"/>
    <s v="99 - MULTIPROVINCIAL"/>
    <n v="7891259"/>
    <n v="7891259"/>
    <n v="5984293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9 - PRODUCTOS Y ÚTILES VARIOS"/>
    <s v="N"/>
    <s v="00 - N/A"/>
    <s v="10 - FONDO GENERAL"/>
    <s v="(en blanco)"/>
    <s v="99 - MULTIPROVINCIAL"/>
    <n v="4114116"/>
    <n v="4114116"/>
    <n v="3595659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9 - PRODUCTOS Y ÚTILES VARIOS"/>
    <s v="N"/>
    <s v="00 - N/A"/>
    <s v="10 - FONDO GENERAL"/>
    <s v="(en blanco)"/>
    <s v="99 - MULTIPROVINCIAL"/>
    <n v="3754597"/>
    <n v="3754597"/>
    <n v="2238125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9 - PRODUCTOS Y ÚTILES VARIOS"/>
    <s v="N"/>
    <s v="00 - N/A"/>
    <s v="10 - FONDO GENERAL"/>
    <s v="(en blanco)"/>
    <s v="99 - MULTIPROVINCIAL"/>
    <n v="2597173"/>
    <n v="2597173"/>
    <n v="1957045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9 - PRODUCTOS Y ÚTILES VARIOS"/>
    <s v="N"/>
    <s v="00 - N/A"/>
    <s v="10 - FONDO GENERAL"/>
    <s v="(en blanco)"/>
    <s v="99 - MULTIPROVINCIAL"/>
    <n v="647642"/>
    <n v="647642"/>
    <n v="473121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9 - PRODUCTOS Y ÚTILES VARIOS"/>
    <s v="N"/>
    <s v="00 - N/A"/>
    <s v="10 - FONDO GENERAL"/>
    <s v="(en blanco)"/>
    <s v="99 - MULTIPROVINCIAL"/>
    <n v="650856"/>
    <n v="650856"/>
    <n v="55396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9 - PRODUCTOS Y ÚTILES VARIOS"/>
    <s v="N"/>
    <s v="00 - N/A"/>
    <s v="70 - DONACION EXTERNA"/>
    <s v="(en blanco)"/>
    <s v="99 - MULTIPROVINCIAL"/>
    <n v="1153810"/>
    <n v="1153810"/>
    <n v="0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1 - REMUNERACIONES"/>
    <s v="N"/>
    <s v="00 - N/A"/>
    <s v="10 - FONDO GENERAL"/>
    <s v="(en blanco)"/>
    <s v="99 - MULTIPROVINCIAL"/>
    <n v="4236711860"/>
    <n v="3075590392"/>
    <n v="2231392789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1 - REMUNERACIONES"/>
    <s v="N"/>
    <s v="00 - N/A"/>
    <s v="10 - FONDO GENERAL"/>
    <s v="(en blanco)"/>
    <s v="99 - MULTIPROVINCIAL"/>
    <n v="266268200"/>
    <n v="175487336"/>
    <n v="139608904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1 - REMUNERACIONES"/>
    <s v="N"/>
    <s v="00 - N/A"/>
    <s v="10 - FONDO GENERAL"/>
    <s v="(en blanco)"/>
    <s v="99 - MULTIPROVINCIAL"/>
    <n v="870000200"/>
    <n v="567339417"/>
    <n v="456156170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2 - SOBRESUELDOS"/>
    <s v="N"/>
    <s v="00 - N/A"/>
    <s v="10 - FONDO GENERAL"/>
    <s v="(en blanco)"/>
    <s v="99 - MULTIPROVINCIAL"/>
    <n v="630000400"/>
    <n v="601080957"/>
    <n v="598436972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2 - SOBRESUELDOS"/>
    <s v="N"/>
    <s v="00 - N/A"/>
    <s v="10 - FONDO GENERAL"/>
    <s v="(en blanco)"/>
    <s v="99 - MULTIPROVINCIAL"/>
    <n v="65957200"/>
    <n v="42266199"/>
    <n v="34256762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2 - SOBRESUELDOS"/>
    <s v="N"/>
    <s v="00 - N/A"/>
    <s v="10 - FONDO GENERAL"/>
    <s v="(en blanco)"/>
    <s v="99 - MULTIPROVINCIAL"/>
    <n v="26129500"/>
    <n v="15832677"/>
    <n v="15712947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3 - DIETAS Y GASTOS DE REPRESENTACIÓN"/>
    <s v="N"/>
    <s v="00 - N/A"/>
    <s v="10 - FONDO GENERAL"/>
    <s v="(en blanco)"/>
    <s v="99 - MULTIPROVINCIAL"/>
    <n v="0"/>
    <n v="799274165"/>
    <n v="799274165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3 - DIETAS Y GASTOS DE REPRESENTACIÓN"/>
    <s v="N"/>
    <s v="00 - N/A"/>
    <s v="10 - FONDO GENERAL"/>
    <s v="(en blanco)"/>
    <s v="99 - MULTIPROVINCIAL"/>
    <n v="0"/>
    <n v="150000000"/>
    <n v="150000000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3 - DIETAS Y GASTOS DE REPRESENTACIÓN"/>
    <s v="N"/>
    <s v="00 - N/A"/>
    <s v="10 - FONDO GENERAL"/>
    <s v="(en blanco)"/>
    <s v="99 - MULTIPROVINCIAL"/>
    <n v="82980300"/>
    <n v="51973571"/>
    <n v="37162800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4 - GRATIFICACIONES Y BONIFICACIONES"/>
    <s v="N"/>
    <s v="00 - N/A"/>
    <s v="10 - FONDO GENERAL"/>
    <s v="(en blanco)"/>
    <s v="99 - MULTIPROVINCIAL"/>
    <n v="0"/>
    <n v="14216871"/>
    <n v="8342949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5 - CONTRIBUCIONES A LA SEGURIDAD SOCIAL"/>
    <s v="N"/>
    <s v="00 - N/A"/>
    <s v="10 - FONDO GENERAL"/>
    <s v="(en blanco)"/>
    <s v="99 - MULTIPROVINCIAL"/>
    <n v="100800000"/>
    <n v="62776819"/>
    <n v="56165669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5 - CONTRIBUCIONES A LA SEGURIDAD SOCIAL"/>
    <s v="N"/>
    <s v="00 - N/A"/>
    <s v="10 - FONDO GENERAL"/>
    <s v="(en blanco)"/>
    <s v="99 - MULTIPROVINCIAL"/>
    <n v="43440000"/>
    <n v="27998338"/>
    <n v="22865984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1 - SERVICIOS BÁSICOS"/>
    <s v="N"/>
    <s v="00 - N/A"/>
    <s v="10 - FONDO GENERAL"/>
    <s v="(en blanco)"/>
    <s v="99 - MULTIPROVINCIAL"/>
    <n v="26881400"/>
    <n v="16842536"/>
    <n v="12902564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1 - SERVICIOS BÁSICOS"/>
    <s v="N"/>
    <s v="00 - N/A"/>
    <s v="10 - FONDO GENERAL"/>
    <s v="(en blanco)"/>
    <s v="99 - MULTIPROVINCIAL"/>
    <n v="35041200"/>
    <n v="21914656"/>
    <n v="16902307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1 - SERVICIOS BÁSICOS"/>
    <s v="N"/>
    <s v="00 - N/A"/>
    <s v="10 - FONDO GENERAL"/>
    <s v="(en blanco)"/>
    <s v="99 - MULTIPROVINCIAL"/>
    <n v="158104300"/>
    <n v="97066620"/>
    <n v="75612226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1 - SERVICIOS BÁSICOS"/>
    <s v="N"/>
    <s v="00 - N/A"/>
    <s v="10 - FONDO GENERAL"/>
    <s v="(en blanco)"/>
    <s v="99 - MULTIPROVINCIAL"/>
    <n v="2251300"/>
    <n v="1629617"/>
    <n v="1152699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1 - SERVICIOS BÁSICOS"/>
    <s v="N"/>
    <s v="00 - N/A"/>
    <s v="10 - FONDO GENERAL"/>
    <s v="(en blanco)"/>
    <s v="99 - MULTIPROVINCIAL"/>
    <n v="1614300"/>
    <n v="1001441"/>
    <n v="686009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2 - PUBLICIDAD, IMPRESIÓN Y ENCUADERNACIÓN"/>
    <s v="N"/>
    <s v="00 - N/A"/>
    <s v="10 - FONDO GENERAL"/>
    <s v="(en blanco)"/>
    <s v="99 - MULTIPROVINCIAL"/>
    <n v="313027200"/>
    <n v="906401292"/>
    <n v="904856183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2 - PUBLICIDAD, IMPRESIÓN Y ENCUADERNACIÓN"/>
    <s v="N"/>
    <s v="00 - N/A"/>
    <s v="10 - FONDO GENERAL"/>
    <s v="(en blanco)"/>
    <s v="99 - MULTIPROVINCIAL"/>
    <n v="11313100"/>
    <n v="124720863"/>
    <n v="123378027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3 - VIÁTICOS"/>
    <s v="N"/>
    <s v="00 - N/A"/>
    <s v="10 - FONDO GENERAL"/>
    <s v="(en blanco)"/>
    <s v="99 - MULTIPROVINCIAL"/>
    <n v="586464500"/>
    <n v="567484719"/>
    <n v="560923932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3 - VIÁTICOS"/>
    <s v="N"/>
    <s v="00 - N/A"/>
    <s v="10 - FONDO GENERAL"/>
    <s v="(en blanco)"/>
    <s v="99 - MULTIPROVINCIAL"/>
    <n v="118851200"/>
    <n v="104332579"/>
    <n v="98692097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4 - TRANSPORTE Y ALMACENAJE"/>
    <s v="N"/>
    <s v="00 - N/A"/>
    <s v="10 - FONDO GENERAL"/>
    <s v="(en blanco)"/>
    <s v="99 - MULTIPROVINCIAL"/>
    <n v="2775700"/>
    <n v="1740010"/>
    <n v="1343162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4 - TRANSPORTE Y ALMACENAJE"/>
    <s v="N"/>
    <s v="00 - N/A"/>
    <s v="10 - FONDO GENERAL"/>
    <s v="(en blanco)"/>
    <s v="99 - MULTIPROVINCIAL"/>
    <n v="23500"/>
    <n v="21820"/>
    <n v="19293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5 - ALQUILERES Y RENTAS"/>
    <s v="N"/>
    <s v="00 - N/A"/>
    <s v="10 - FONDO GENERAL"/>
    <s v="(en blanco)"/>
    <s v="99 - MULTIPROVINCIAL"/>
    <n v="195477400"/>
    <n v="127751315"/>
    <n v="102998085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5 - ALQUILERES Y RENTAS"/>
    <s v="N"/>
    <s v="00 - N/A"/>
    <s v="10 - FONDO GENERAL"/>
    <s v="(en blanco)"/>
    <s v="99 - MULTIPROVINCIAL"/>
    <n v="130009200"/>
    <n v="358536898"/>
    <n v="358192129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8311100"/>
    <n v="23169530"/>
    <n v="12983992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8 - OTROS SERVICIOS NO INCLUIDOS EN CONCEPTOS ANTERIORES"/>
    <s v="N"/>
    <s v="00 - N/A"/>
    <s v="10 - FONDO GENERAL"/>
    <s v="(en blanco)"/>
    <s v="99 - MULTIPROVINCIAL"/>
    <n v="9850200"/>
    <n v="7913103"/>
    <n v="6321471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8 - OTROS SERVICIOS NO INCLUIDOS EN CONCEPTOS ANTERIORES"/>
    <s v="N"/>
    <s v="00 - N/A"/>
    <s v="10 - FONDO GENERAL"/>
    <s v="(en blanco)"/>
    <s v="99 - MULTIPROVINCIAL"/>
    <n v="595100"/>
    <n v="489737"/>
    <n v="284516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8 - OTROS SERVICIOS NO INCLUIDOS EN CONCEPTOS ANTERIORES"/>
    <s v="N"/>
    <s v="00 - N/A"/>
    <s v="10 - FONDO GENERAL"/>
    <s v="(en blanco)"/>
    <s v="99 - MULTIPROVINCIAL"/>
    <n v="633100"/>
    <n v="474172"/>
    <n v="288043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8 - OTROS SERVICIOS NO INCLUIDOS EN CONCEPTOS ANTERIORES"/>
    <s v="N"/>
    <s v="00 - N/A"/>
    <s v="10 - FONDO GENERAL"/>
    <s v="(en blanco)"/>
    <s v="99 - MULTIPROVINCIAL"/>
    <n v="8917300"/>
    <n v="5896136"/>
    <n v="4853352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8 - OTROS SERVICIOS NO INCLUIDOS EN CONCEPTOS ANTERIORES"/>
    <s v="N"/>
    <s v="00 - N/A"/>
    <s v="10 - FONDO GENERAL"/>
    <s v="(en blanco)"/>
    <s v="99 - MULTIPROVINCIAL"/>
    <n v="443596040"/>
    <n v="438504548"/>
    <n v="436598569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8 - OTROS SERVICIOS NO INCLUIDOS EN CONCEPTOS ANTERIORES"/>
    <s v="N"/>
    <s v="00 - N/A"/>
    <s v="10 - FONDO GENERAL"/>
    <s v="(en blanco)"/>
    <s v="99 - MULTIPROVINCIAL"/>
    <n v="12595000"/>
    <n v="8207380"/>
    <n v="6603756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8 - OTROS SERVICIOS NO INCLUIDOS EN CONCEPTOS ANTERIORES"/>
    <s v="N"/>
    <s v="00 - N/A"/>
    <s v="10 - FONDO GENERAL"/>
    <s v="(en blanco)"/>
    <s v="99 - MULTIPROVINCIAL"/>
    <n v="125000"/>
    <n v="98442"/>
    <n v="50696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8 - OTROS SERVICIOS NO INCLUIDOS EN CONCEPTOS ANTERIORES"/>
    <s v="N"/>
    <s v="00 - N/A"/>
    <s v="10 - FONDO GENERAL"/>
    <s v="(en blanco)"/>
    <s v="99 - MULTIPROVINCIAL"/>
    <n v="1189000"/>
    <n v="926181"/>
    <n v="623390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8 - OTROS SERVICIOS NO INCLUIDOS EN CONCEPTOS ANTERIORES"/>
    <s v="N"/>
    <s v="00 - N/A"/>
    <s v="10 - FONDO GENERAL"/>
    <s v="(en blanco)"/>
    <s v="99 - MULTIPROVINCIAL"/>
    <n v="29216737"/>
    <n v="56088842"/>
    <n v="53289186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8 - OTROS SERVICIOS NO INCLUIDOS EN CONCEPTOS ANTERIORES"/>
    <s v="N"/>
    <s v="00 - N/A"/>
    <s v="10 - FONDO GENERAL"/>
    <s v="(en blanco)"/>
    <s v="99 - MULTIPROVINCIAL"/>
    <n v="22987000"/>
    <n v="15300325"/>
    <n v="12953536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3 - MATERIALES Y SUMINISTROS"/>
    <s v="2.3.1 - ALIMENTOS Y PRODUCTOS AGROFORESTALES"/>
    <s v="N"/>
    <s v="00 - N/A"/>
    <s v="10 - FONDO GENERAL"/>
    <s v="(en blanco)"/>
    <s v="99 - MULTIPROVINCIAL"/>
    <n v="181965300"/>
    <n v="137627525"/>
    <n v="115011289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3 - MATERIALES Y SUMINISTROS"/>
    <s v="2.3.3 - PAPEL, CARTÓN E IMPRESOS"/>
    <s v="N"/>
    <s v="00 - N/A"/>
    <s v="10 - FONDO GENERAL"/>
    <s v="(en blanco)"/>
    <s v="99 - MULTIPROVINCIAL"/>
    <n v="15856100"/>
    <n v="10385704"/>
    <n v="7878336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3 - MATERIALES Y SUMINISTROS"/>
    <s v="2.3.3 - PAPEL, CARTÓN E IMPRESOS"/>
    <s v="N"/>
    <s v="00 - N/A"/>
    <s v="10 - FONDO GENERAL"/>
    <s v="(en blanco)"/>
    <s v="99 - MULTIPROVINCIAL"/>
    <n v="60965100"/>
    <n v="58052891"/>
    <n v="56841061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3 - MATERIALES Y SUMINISTROS"/>
    <s v="2.3.3 - PAPEL, CARTÓN E IMPRESOS"/>
    <s v="N"/>
    <s v="00 - N/A"/>
    <s v="10 - FONDO GENERAL"/>
    <s v="(en blanco)"/>
    <s v="99 - MULTIPROVINCIAL"/>
    <n v="27009100"/>
    <n v="23797509"/>
    <n v="23103644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3 - MATERIALES Y SUMINISTROS"/>
    <s v="2.3.5 - CUERO, CAUCHO Y PLÁSTICO"/>
    <s v="N"/>
    <s v="00 - N/A"/>
    <s v="10 - FONDO GENERAL"/>
    <s v="(en blanco)"/>
    <s v="99 - MULTIPROVINCIAL"/>
    <n v="5070100"/>
    <n v="4845638"/>
    <n v="4489485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3 - MATERIALES Y SUMINISTROS"/>
    <s v="2.3.7 - COMBUSTIBLES, LUBRICANTES, PRODUCTOS QUÍMICOS Y CONEXOS"/>
    <s v="N"/>
    <s v="00 - N/A"/>
    <s v="10 - FONDO GENERAL"/>
    <s v="(en blanco)"/>
    <s v="99 - MULTIPROVINCIAL"/>
    <n v="20623500"/>
    <n v="19675123"/>
    <n v="19416122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3 - MATERIALES Y SUMINISTROS"/>
    <s v="2.3.7 - COMBUSTIBLES, LUBRICANTES, PRODUCTOS QUÍMICOS Y CONEXOS"/>
    <s v="N"/>
    <s v="00 - N/A"/>
    <s v="10 - FONDO GENERAL"/>
    <s v="(en blanco)"/>
    <s v="99 - MULTIPROVINCIAL"/>
    <n v="100668700"/>
    <n v="92002178"/>
    <n v="86179713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3 - MATERIALES Y SUMINISTROS"/>
    <s v="2.3.7 - COMBUSTIBLES, LUBRICANTES, PRODUCTOS QUÍMICOS Y CONEXOS"/>
    <s v="N"/>
    <s v="00 - N/A"/>
    <s v="10 - FONDO GENERAL"/>
    <s v="(en blanco)"/>
    <s v="99 - MULTIPROVINCIAL"/>
    <n v="3463000"/>
    <n v="2315698"/>
    <n v="2223584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3 - MATERIALES Y SUMINISTROS"/>
    <s v="2.3.9 - PRODUCTOS Y ÚTILES VARIOS"/>
    <s v="N"/>
    <s v="00 - N/A"/>
    <s v="10 - FONDO GENERAL"/>
    <s v="(en blanco)"/>
    <s v="99 - MULTIPROVINCIAL"/>
    <n v="2377300"/>
    <n v="1441189"/>
    <n v="654633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3 - MATERIALES Y SUMINISTROS"/>
    <s v="2.3.9 - PRODUCTOS Y ÚTILES VARIOS"/>
    <s v="N"/>
    <s v="00 - N/A"/>
    <s v="10 - FONDO GENERAL"/>
    <s v="(en blanco)"/>
    <s v="99 - MULTIPROVINCIAL"/>
    <n v="134748100"/>
    <n v="190126712"/>
    <n v="189068762"/>
  </r>
  <r>
    <s v="2024"/>
    <x v="0"/>
    <x v="0"/>
    <x v="0"/>
    <x v="0"/>
    <s v="4 - Junta Central Electoral"/>
    <s v="0401 - JUNTA CENTRAL ELECTORAL"/>
    <s v="0001 - JUNTA CENTRAL ELECTORAL"/>
    <x v="0"/>
    <x v="0"/>
    <x v="10"/>
    <s v="2.1 - REMUNERACIONES Y CONTRIBUCIONES"/>
    <s v="2.1.1 - REMUNERACIONES"/>
    <s v="N"/>
    <s v="00 - N/A"/>
    <s v="10 - FONDO GENERAL"/>
    <s v="(en blanco)"/>
    <s v="99 - MULTIPROVINCIAL"/>
    <n v="8088200"/>
    <n v="5270540"/>
    <n v="4240740"/>
  </r>
  <r>
    <s v="2024"/>
    <x v="0"/>
    <x v="0"/>
    <x v="0"/>
    <x v="0"/>
    <s v="4 - Junta Central Electoral"/>
    <s v="0401 - JUNTA CENTRAL ELECTORAL"/>
    <s v="0001 - JUNTA CENTRAL ELECTORAL"/>
    <x v="0"/>
    <x v="0"/>
    <x v="10"/>
    <s v="2.3 - MATERIALES Y SUMINISTROS"/>
    <s v="2.3.1 - ALIMENTOS Y PRODUCTOS AGROFORESTALES"/>
    <s v="N"/>
    <s v="00 - N/A"/>
    <s v="10 - FONDO GENERAL"/>
    <s v="(en blanco)"/>
    <s v="99 - MULTIPROVINCIAL"/>
    <n v="76700"/>
    <n v="57495"/>
    <n v="37063"/>
  </r>
  <r>
    <s v="2024"/>
    <x v="0"/>
    <x v="0"/>
    <x v="0"/>
    <x v="0"/>
    <s v="4 - Junta Central Electoral"/>
    <s v="0401 - JUNTA CENTRAL ELECTORAL"/>
    <s v="0001 - JUNTA CENTRAL ELECTORAL"/>
    <x v="0"/>
    <x v="0"/>
    <x v="10"/>
    <s v="2.3 - MATERIALES Y SUMINISTROS"/>
    <s v="2.3.7 - COMBUSTIBLES, LUBRICANTES, PRODUCTOS QUÍMICOS Y CONEXOS"/>
    <s v="N"/>
    <s v="00 - N/A"/>
    <s v="10 - FONDO GENERAL"/>
    <s v="(en blanco)"/>
    <s v="99 - MULTIPROVINCIAL"/>
    <n v="216900"/>
    <n v="168954"/>
    <n v="113692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1 - REMUNERACIONES"/>
    <s v="N"/>
    <s v="00 - N/A"/>
    <s v="10 - FONDO GENERAL"/>
    <s v="(en blanco)"/>
    <s v="99 - MULTIPROVINCIAL"/>
    <n v="626242207"/>
    <n v="626242207"/>
    <n v="4174948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1 - REMUNERACIONES"/>
    <s v="N"/>
    <s v="00 - N/A"/>
    <s v="10 - FONDO GENERAL"/>
    <s v="(en blanco)"/>
    <s v="99 - MULTIPROVINCIAL"/>
    <n v="768000"/>
    <n v="768000"/>
    <n v="5120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1 - REMUNERACIONES"/>
    <s v="N"/>
    <s v="00 - N/A"/>
    <s v="10 - FONDO GENERAL"/>
    <s v="(en blanco)"/>
    <s v="99 - MULTIPROVINCIAL"/>
    <n v="11553359"/>
    <n v="11553359"/>
    <n v="770224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1 - REMUNERACIONES"/>
    <s v="N"/>
    <s v="00 - N/A"/>
    <s v="10 - FONDO GENERAL"/>
    <s v="(en blanco)"/>
    <s v="99 - MULTIPROVINCIAL"/>
    <n v="53149637"/>
    <n v="53149637"/>
    <n v="35433088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1 - REMUNERACIONES"/>
    <s v="N"/>
    <s v="00 - N/A"/>
    <s v="10 - FONDO GENERAL"/>
    <s v="(en blanco)"/>
    <s v="99 - MULTIPROVINCIAL"/>
    <n v="15000000"/>
    <n v="15000000"/>
    <n v="140650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1 - REMUNERACIONES"/>
    <s v="N"/>
    <s v="00 - N/A"/>
    <s v="10 - FONDO GENERAL"/>
    <s v="(en blanco)"/>
    <s v="99 - MULTIPROVINCIAL"/>
    <n v="10000000"/>
    <n v="10000000"/>
    <n v="95000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2 - SOBRESUELDOS"/>
    <s v="N"/>
    <s v="00 - N/A"/>
    <s v="10 - FONDO GENERAL"/>
    <s v="(en blanco)"/>
    <s v="99 - MULTIPROVINCIAL"/>
    <n v="3919900"/>
    <n v="3919900"/>
    <n v="2597274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2 - SOBRESUELDOS"/>
    <s v="N"/>
    <s v="00 - N/A"/>
    <s v="10 - FONDO GENERAL"/>
    <s v="(en blanco)"/>
    <s v="99 - MULTIPROVINCIAL"/>
    <n v="35714000"/>
    <n v="35714000"/>
    <n v="207000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2 - SOBRESUELDOS"/>
    <s v="N"/>
    <s v="00 - N/A"/>
    <s v="10 - FONDO GENERAL"/>
    <s v="(en blanco)"/>
    <s v="99 - MULTIPROVINCIAL"/>
    <n v="129756406"/>
    <n v="0"/>
    <n v="33531375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2 - SOBRESUELDOS"/>
    <s v="N"/>
    <s v="00 - N/A"/>
    <s v="10 - FONDO GENERAL"/>
    <s v="(en blanco)"/>
    <s v="99 - MULTIPROVINCIAL"/>
    <n v="52186850"/>
    <n v="52186850"/>
    <n v="5218685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2 - SOBRESUELDOS"/>
    <s v="N"/>
    <s v="00 - N/A"/>
    <s v="10 - FONDO GENERAL"/>
    <s v="(en blanco)"/>
    <s v="99 - MULTIPROVINCIAL"/>
    <n v="77604145"/>
    <n v="77604145"/>
    <n v="30071864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3 - DIETAS Y GASTOS DE REPRESENTACIÓN"/>
    <s v="N"/>
    <s v="00 - N/A"/>
    <s v="10 - FONDO GENERAL"/>
    <s v="(en blanco)"/>
    <s v="99 - MULTIPROVINCIAL"/>
    <n v="3259080"/>
    <n v="3259080"/>
    <n v="217272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3 - DIETAS Y GASTOS DE REPRESENTACIÓN"/>
    <s v="N"/>
    <s v="00 - N/A"/>
    <s v="10 - FONDO GENERAL"/>
    <s v="(en blanco)"/>
    <s v="99 - MULTIPROVINCIAL"/>
    <n v="2885808"/>
    <n v="2885808"/>
    <n v="1923872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4 - GRATIFICACIONES Y BONIFICACIONES"/>
    <s v="N"/>
    <s v="00 - N/A"/>
    <s v="10 - FONDO GENERAL"/>
    <s v="(en blanco)"/>
    <s v="99 - MULTIPROVINCIAL"/>
    <n v="0"/>
    <n v="78956406"/>
    <n v="16072039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4 - GRATIFICACIONES Y BONIFICACIONES"/>
    <s v="N"/>
    <s v="00 - N/A"/>
    <s v="10 - FONDO GENERAL"/>
    <s v="(en blanco)"/>
    <s v="99 - MULTIPROVINCIAL"/>
    <n v="0"/>
    <n v="8800000"/>
    <n v="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4 - GRATIFICACIONES Y BONIFICACIONES"/>
    <s v="N"/>
    <s v="00 - N/A"/>
    <s v="10 - FONDO GENERAL"/>
    <s v="(en blanco)"/>
    <s v="99 - MULTIPROVINCIAL"/>
    <n v="0"/>
    <n v="42000000"/>
    <n v="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43791083"/>
    <n v="43791083"/>
    <n v="29194056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45419917"/>
    <n v="45419917"/>
    <n v="30279944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4701753"/>
    <n v="4701753"/>
    <n v="3134504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1 - SERVICIOS BÁSICOS"/>
    <s v="N"/>
    <s v="00 - N/A"/>
    <s v="10 - FONDO GENERAL"/>
    <s v="(en blanco)"/>
    <s v="99 - MULTIPROVINCIAL"/>
    <n v="4679750"/>
    <n v="4679750"/>
    <n v="3117707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1 - SERVICIOS BÁSICOS"/>
    <s v="N"/>
    <s v="00 - N/A"/>
    <s v="10 - FONDO GENERAL"/>
    <s v="(en blanco)"/>
    <s v="99 - MULTIPROVINCIAL"/>
    <n v="643068"/>
    <n v="643068"/>
    <n v="421795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1 - SERVICIOS BÁSICOS"/>
    <s v="N"/>
    <s v="00 - N/A"/>
    <s v="10 - FONDO GENERAL"/>
    <s v="(en blanco)"/>
    <s v="99 - MULTIPROVINCIAL"/>
    <n v="6406632"/>
    <n v="6406632"/>
    <n v="4271062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1 - SERVICIOS BÁSICOS"/>
    <s v="N"/>
    <s v="00 - N/A"/>
    <s v="10 - FONDO GENERAL"/>
    <s v="(en blanco)"/>
    <s v="99 - MULTIPROVINCIAL"/>
    <n v="14616000"/>
    <n v="14616000"/>
    <n v="98890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1 - SERVICIOS BÁSICOS"/>
    <s v="N"/>
    <s v="00 - N/A"/>
    <s v="10 - FONDO GENERAL"/>
    <s v="(en blanco)"/>
    <s v="99 - MULTIPROVINCIAL"/>
    <n v="9600"/>
    <n v="9600"/>
    <n v="64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1 - SERVICIOS BÁSICOS"/>
    <s v="N"/>
    <s v="00 - N/A"/>
    <s v="10 - FONDO GENERAL"/>
    <s v="(en blanco)"/>
    <s v="99 - MULTIPROVINCIAL"/>
    <n v="204000"/>
    <n v="204000"/>
    <n v="1360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12556000"/>
    <n v="12556000"/>
    <n v="71560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12940379"/>
    <n v="12940379"/>
    <n v="866596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3 - VIÁTICOS"/>
    <s v="N"/>
    <s v="00 - N/A"/>
    <s v="10 - FONDO GENERAL"/>
    <s v="(en blanco)"/>
    <s v="99 - MULTIPROVINCIAL"/>
    <n v="42068366"/>
    <n v="42068366"/>
    <n v="29474269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3 - VIÁTICOS"/>
    <s v="N"/>
    <s v="00 - N/A"/>
    <s v="10 - FONDO GENERAL"/>
    <s v="(en blanco)"/>
    <s v="99 - MULTIPROVINCIAL"/>
    <n v="5168132"/>
    <n v="5168132"/>
    <n v="3056532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4 - TRANSPORTE Y ALMACENAJE"/>
    <s v="N"/>
    <s v="00 - N/A"/>
    <s v="10 - FONDO GENERAL"/>
    <s v="(en blanco)"/>
    <s v="99 - MULTIPROVINCIAL"/>
    <n v="2860985"/>
    <n v="2860985"/>
    <n v="1623881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4 - TRANSPORTE Y ALMACENAJE"/>
    <s v="N"/>
    <s v="00 - N/A"/>
    <s v="10 - FONDO GENERAL"/>
    <s v="(en blanco)"/>
    <s v="99 - MULTIPROVINCIAL"/>
    <n v="91598"/>
    <n v="91598"/>
    <n v="41598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4 - TRANSPORTE Y ALMACENAJE"/>
    <s v="N"/>
    <s v="00 - N/A"/>
    <s v="10 - FONDO GENERAL"/>
    <s v="(en blanco)"/>
    <s v="99 - MULTIPROVINCIAL"/>
    <n v="117744"/>
    <n v="117744"/>
    <n v="97335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5 - ALQUILERES Y RENTAS"/>
    <s v="N"/>
    <s v="00 - N/A"/>
    <s v="10 - FONDO GENERAL"/>
    <s v="(en blanco)"/>
    <s v="99 - MULTIPROVINCIAL"/>
    <n v="6772500"/>
    <n v="6772500"/>
    <n v="5079375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5 - ALQUILERES Y RENTAS"/>
    <s v="N"/>
    <s v="00 - N/A"/>
    <s v="10 - FONDO GENERAL"/>
    <s v="(en blanco)"/>
    <s v="99 - MULTIPROVINCIAL"/>
    <n v="450000"/>
    <n v="450000"/>
    <n v="3375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5 - ALQUILERES Y RENTAS"/>
    <s v="N"/>
    <s v="00 - N/A"/>
    <s v="10 - FONDO GENERAL"/>
    <s v="(en blanco)"/>
    <s v="99 - MULTIPROVINCIAL"/>
    <n v="45025"/>
    <n v="45025"/>
    <n v="200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5 - ALQUILERES Y RENTAS"/>
    <s v="N"/>
    <s v="00 - N/A"/>
    <s v="10 - FONDO GENERAL"/>
    <s v="(en blanco)"/>
    <s v="99 - MULTIPROVINCIAL"/>
    <n v="517510"/>
    <n v="517510"/>
    <n v="2860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5 - ALQUILERES Y RENTAS"/>
    <s v="N"/>
    <s v="00 - N/A"/>
    <s v="10 - FONDO GENERAL"/>
    <s v="(en blanco)"/>
    <s v="99 - MULTIPROVINCIAL"/>
    <n v="42107004"/>
    <n v="42107004"/>
    <n v="4107412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6 - SEGUROS"/>
    <s v="N"/>
    <s v="00 - N/A"/>
    <s v="10 - FONDO GENERAL"/>
    <s v="(en blanco)"/>
    <s v="99 - MULTIPROVINCIAL"/>
    <n v="2760000"/>
    <n v="2760000"/>
    <n v="17000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6 - SEGUROS"/>
    <s v="N"/>
    <s v="00 - N/A"/>
    <s v="10 - FONDO GENERAL"/>
    <s v="(en blanco)"/>
    <s v="99 - MULTIPROVINCIAL"/>
    <n v="4961729"/>
    <n v="4961729"/>
    <n v="25000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6 - SEGUROS"/>
    <s v="N"/>
    <s v="00 - N/A"/>
    <s v="10 - FONDO GENERAL"/>
    <s v="(en blanco)"/>
    <s v="99 - MULTIPROVINCIAL"/>
    <n v="35822615"/>
    <n v="35822615"/>
    <n v="23878744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974790"/>
    <n v="1974790"/>
    <n v="136229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2290"/>
    <n v="62290"/>
    <n v="6229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"/>
    <n v="10000"/>
    <n v="100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993915"/>
    <n v="1993915"/>
    <n v="1464437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99571"/>
    <n v="799571"/>
    <n v="724947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2571"/>
    <n v="32571"/>
    <n v="32571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001126"/>
    <n v="6001126"/>
    <n v="4266864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75000"/>
    <n v="75000"/>
    <n v="55865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902160"/>
    <n v="902160"/>
    <n v="67662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40000"/>
    <n v="240000"/>
    <n v="1600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53116"/>
    <n v="153116"/>
    <n v="103116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6541801"/>
    <n v="6541801"/>
    <n v="241914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2261346"/>
    <n v="22261346"/>
    <n v="14969041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307071"/>
    <n v="307071"/>
    <n v="2450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3500000"/>
    <n v="3500000"/>
    <n v="35000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5707233"/>
    <n v="15707233"/>
    <n v="11797617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500000"/>
    <n v="1500000"/>
    <n v="15000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4841077"/>
    <n v="4841077"/>
    <n v="3273126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614772"/>
    <n v="2614772"/>
    <n v="1651273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16681417"/>
    <n v="16681417"/>
    <n v="10832846.289999999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19250"/>
    <n v="19250"/>
    <n v="1925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3814116"/>
    <n v="3814116"/>
    <n v="2756062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158230"/>
    <n v="158230"/>
    <n v="10575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2 - TEXTILES Y VESTUARIOS"/>
    <s v="N"/>
    <s v="00 - N/A"/>
    <s v="10 - FONDO GENERAL"/>
    <s v="(en blanco)"/>
    <s v="99 - MULTIPROVINCIAL"/>
    <n v="3619"/>
    <n v="3619"/>
    <n v="3619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2 - TEXTILES Y VESTUARIOS"/>
    <s v="N"/>
    <s v="00 - N/A"/>
    <s v="10 - FONDO GENERAL"/>
    <s v="(en blanco)"/>
    <s v="99 - MULTIPROVINCIAL"/>
    <n v="957168"/>
    <n v="957168"/>
    <n v="854501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2 - TEXTILES Y VESTUARIOS"/>
    <s v="N"/>
    <s v="00 - N/A"/>
    <s v="10 - FONDO GENERAL"/>
    <s v="(en blanco)"/>
    <s v="99 - MULTIPROVINCIAL"/>
    <n v="600740"/>
    <n v="600740"/>
    <n v="50074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2 - TEXTILES Y VESTUARIOS"/>
    <s v="N"/>
    <s v="00 - N/A"/>
    <s v="10 - FONDO GENERAL"/>
    <s v="(en blanco)"/>
    <s v="99 - MULTIPROVINCIAL"/>
    <n v="96000"/>
    <n v="96000"/>
    <n v="960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3 - PAPEL, CARTÓN E IMPRESOS"/>
    <s v="N"/>
    <s v="00 - N/A"/>
    <s v="10 - FONDO GENERAL"/>
    <s v="(en blanco)"/>
    <s v="99 - MULTIPROVINCIAL"/>
    <n v="944392"/>
    <n v="944392"/>
    <n v="698069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3 - PAPEL, CARTÓN E IMPRESOS"/>
    <s v="N"/>
    <s v="00 - N/A"/>
    <s v="10 - FONDO GENERAL"/>
    <s v="(en blanco)"/>
    <s v="99 - MULTIPROVINCIAL"/>
    <n v="3901504"/>
    <n v="3901504"/>
    <n v="2698854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3 - PAPEL, CARTÓN E IMPRESOS"/>
    <s v="N"/>
    <s v="00 - N/A"/>
    <s v="10 - FONDO GENERAL"/>
    <s v="(en blanco)"/>
    <s v="99 - MULTIPROVINCIAL"/>
    <n v="2236053"/>
    <n v="2236053"/>
    <n v="2227686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3 - PAPEL, CARTÓN E IMPRESOS"/>
    <s v="N"/>
    <s v="00 - N/A"/>
    <s v="10 - FONDO GENERAL"/>
    <s v="(en blanco)"/>
    <s v="99 - MULTIPROVINCIAL"/>
    <n v="207850"/>
    <n v="207850"/>
    <n v="20785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3 - PAPEL, CARTÓN E IMPRESOS"/>
    <s v="N"/>
    <s v="00 - N/A"/>
    <s v="10 - FONDO GENERAL"/>
    <s v="(en blanco)"/>
    <s v="99 - MULTIPROVINCIAL"/>
    <n v="106125"/>
    <n v="106125"/>
    <n v="95625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4 - PRODUCTOS FARMACÉUTICOS"/>
    <s v="N"/>
    <s v="00 - N/A"/>
    <s v="10 - FONDO GENERAL"/>
    <s v="(en blanco)"/>
    <s v="99 - MULTIPROVINCIAL"/>
    <n v="1000000"/>
    <n v="1000000"/>
    <n v="5150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5 - CUERO, CAUCHO Y PLÁSTICO"/>
    <s v="N"/>
    <s v="00 - N/A"/>
    <s v="10 - FONDO GENERAL"/>
    <s v="(en blanco)"/>
    <s v="99 - MULTIPROVINCIAL"/>
    <n v="1071200"/>
    <n v="1071200"/>
    <n v="10733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5 - CUERO, CAUCHO Y PLÁSTICO"/>
    <s v="N"/>
    <s v="00 - N/A"/>
    <s v="10 - FONDO GENERAL"/>
    <s v="(en blanco)"/>
    <s v="99 - MULTIPROVINCIAL"/>
    <n v="24061"/>
    <n v="24061"/>
    <n v="24061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5 - CUERO, CAUCHO Y PLÁSTICO"/>
    <s v="N"/>
    <s v="00 - N/A"/>
    <s v="10 - FONDO GENERAL"/>
    <s v="(en blanco)"/>
    <s v="99 - MULTIPROVINCIAL"/>
    <n v="2578831"/>
    <n v="2578831"/>
    <n v="1919555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8400"/>
    <n v="8400"/>
    <n v="84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80000"/>
    <n v="80000"/>
    <n v="800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49859"/>
    <n v="49859"/>
    <n v="49859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4080"/>
    <n v="4080"/>
    <n v="408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683055"/>
    <n v="683055"/>
    <n v="633055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3544600"/>
    <n v="13544600"/>
    <n v="904599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3398280"/>
    <n v="3398280"/>
    <n v="2554678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37075"/>
    <n v="137075"/>
    <n v="870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73750"/>
    <n v="73750"/>
    <n v="435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6000"/>
    <n v="6000"/>
    <n v="60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17749"/>
    <n v="117749"/>
    <n v="117749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23861"/>
    <n v="23861"/>
    <n v="15986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59750"/>
    <n v="159750"/>
    <n v="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215281"/>
    <n v="215281"/>
    <n v="215281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785613"/>
    <n v="785613"/>
    <n v="590459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4892845"/>
    <n v="4892845"/>
    <n v="3414666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40500"/>
    <n v="140500"/>
    <n v="140526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278324"/>
    <n v="278324"/>
    <n v="178324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590941"/>
    <n v="1590941"/>
    <n v="1190654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0000"/>
    <n v="10000"/>
    <n v="10000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1 - REMUNERACIONES"/>
    <s v="N"/>
    <s v="00 - N/A"/>
    <s v="10 - FONDO GENERAL"/>
    <s v="(en blanco)"/>
    <s v="99 - MULTIPROVINCIAL"/>
    <n v="856981608"/>
    <n v="856981608"/>
    <n v="572804811.77999997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1 - REMUNERACIONES"/>
    <s v="N"/>
    <s v="00 - N/A"/>
    <s v="10 - FONDO GENERAL"/>
    <s v="(en blanco)"/>
    <s v="99 - MULTIPROVINCIAL"/>
    <n v="54748468"/>
    <n v="54748468"/>
    <n v="34785437.780000001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1 - REMUNERACIONES"/>
    <s v="N"/>
    <s v="00 - N/A"/>
    <s v="10 - FONDO GENERAL"/>
    <s v="(en blanco)"/>
    <s v="99 - MULTIPROVINCIAL"/>
    <n v="32757649"/>
    <n v="32757649"/>
    <n v="24838432.479999997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1 - REMUNERACIONES"/>
    <s v="N"/>
    <s v="00 - N/A"/>
    <s v="10 - FONDO GENERAL"/>
    <s v="(en blanco)"/>
    <s v="99 - MULTIPROVINCIAL"/>
    <n v="54748468"/>
    <n v="54748468"/>
    <n v="36498978.040000007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2 - SOBRESUELDOS"/>
    <s v="N"/>
    <s v="00 - N/A"/>
    <s v="10 - FONDO GENERAL"/>
    <s v="(en blanco)"/>
    <s v="99 - MULTIPROVINCIAL"/>
    <n v="21213599"/>
    <n v="21213599"/>
    <n v="14142401.52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2 - SOBRESUELDOS"/>
    <s v="N"/>
    <s v="00 - N/A"/>
    <s v="10 - FONDO GENERAL"/>
    <s v="(en blanco)"/>
    <s v="99 - MULTIPROVINCIAL"/>
    <n v="62267456"/>
    <n v="62267456"/>
    <n v="42115658.260000005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2 - SOBRESUELDOS"/>
    <s v="N"/>
    <s v="00 - N/A"/>
    <s v="10 - FONDO GENERAL"/>
    <s v="(en blanco)"/>
    <s v="99 - MULTIPROVINCIAL"/>
    <n v="136320"/>
    <n v="136320"/>
    <n v="90880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2 - SOBRESUELDOS"/>
    <s v="N"/>
    <s v="00 - N/A"/>
    <s v="10 - FONDO GENERAL"/>
    <s v="(en blanco)"/>
    <s v="99 - MULTIPROVINCIAL"/>
    <n v="13682800"/>
    <n v="5482800"/>
    <n v="2384999.88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2 - SOBRESUELDOS"/>
    <s v="N"/>
    <s v="00 - N/A"/>
    <s v="10 - FONDO GENERAL"/>
    <s v="(en blanco)"/>
    <s v="99 - MULTIPROVINCIAL"/>
    <n v="54748468"/>
    <n v="54748468"/>
    <n v="36498978.040000014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3 - DIETAS Y GASTOS DE REPRESENTACIÓN"/>
    <s v="N"/>
    <s v="00 - N/A"/>
    <s v="10 - FONDO GENERAL"/>
    <s v="(en blanco)"/>
    <s v="99 - MULTIPROVINCIAL"/>
    <n v="7224000"/>
    <n v="7224000"/>
    <n v="4816000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4 - GRATIFICACIONES Y BONIFICACIONES"/>
    <s v="N"/>
    <s v="00 - N/A"/>
    <s v="10 - FONDO GENERAL"/>
    <s v="(en blanco)"/>
    <s v="99 - MULTIPROVINCIAL"/>
    <n v="0"/>
    <n v="8200000"/>
    <n v="5466665.9799999995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5 - CONTRIBUCIONES A LA SEGURIDAD SOCIAL"/>
    <s v="N"/>
    <s v="00 - N/A"/>
    <s v="10 - FONDO GENERAL"/>
    <s v="(en blanco)"/>
    <s v="99 - MULTIPROVINCIAL"/>
    <n v="40771174"/>
    <n v="40771174"/>
    <n v="26576760.740000002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5 - CONTRIBUCIONES A LA SEGURIDAD SOCIAL"/>
    <s v="N"/>
    <s v="00 - N/A"/>
    <s v="10 - FONDO GENERAL"/>
    <s v="(en blanco)"/>
    <s v="99 - MULTIPROVINCIAL"/>
    <n v="44268085"/>
    <n v="44268085"/>
    <n v="29512058.479999997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5 - CONTRIBUCIONES A LA SEGURIDAD SOCIAL"/>
    <s v="N"/>
    <s v="00 - N/A"/>
    <s v="10 - FONDO GENERAL"/>
    <s v="(en blanco)"/>
    <s v="99 - MULTIPROVINCIAL"/>
    <n v="4028078"/>
    <n v="4028078"/>
    <n v="2685385.0199999996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1 - SERVICIOS BÁSICOS"/>
    <s v="N"/>
    <s v="00 - N/A"/>
    <s v="10 - FONDO GENERAL"/>
    <s v="(en blanco)"/>
    <s v="99 - MULTIPROVINCIAL"/>
    <n v="8100000"/>
    <n v="8100000"/>
    <n v="5400000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1 - SERVICIOS BÁSICOS"/>
    <s v="N"/>
    <s v="00 - N/A"/>
    <s v="10 - FONDO GENERAL"/>
    <s v="(en blanco)"/>
    <s v="99 - MULTIPROVINCIAL"/>
    <n v="8064266"/>
    <n v="8064266"/>
    <n v="5376177.0199999996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1 - SERVICIOS BÁSICOS"/>
    <s v="N"/>
    <s v="00 - N/A"/>
    <s v="10 - FONDO GENERAL"/>
    <s v="(en blanco)"/>
    <s v="99 - MULTIPROVINCIAL"/>
    <n v="8979664"/>
    <n v="8979664"/>
    <n v="5986441.9800000004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1 - SERVICIOS BÁSICOS"/>
    <s v="N"/>
    <s v="00 - N/A"/>
    <s v="10 - FONDO GENERAL"/>
    <s v="(en blanco)"/>
    <s v="99 - MULTIPROVINCIAL"/>
    <n v="105000"/>
    <n v="105000"/>
    <n v="70000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1 - SERVICIOS BÁSICOS"/>
    <s v="N"/>
    <s v="00 - N/A"/>
    <s v="10 - FONDO GENERAL"/>
    <s v="(en blanco)"/>
    <s v="99 - MULTIPROVINCIAL"/>
    <n v="390000"/>
    <n v="390000"/>
    <n v="162500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2 - PUBLICIDAD, IMPRESIÓN Y ENCUADERNACIÓN"/>
    <s v="N"/>
    <s v="00 - N/A"/>
    <s v="10 - FONDO GENERAL"/>
    <s v="(en blanco)"/>
    <s v="99 - MULTIPROVINCIAL"/>
    <n v="12275625"/>
    <n v="12275625"/>
    <n v="11125623.75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2 - PUBLICIDAD, IMPRESIÓN Y ENCUADERNACIÓN"/>
    <s v="N"/>
    <s v="00 - N/A"/>
    <s v="10 - FONDO GENERAL"/>
    <s v="(en blanco)"/>
    <s v="99 - MULTIPROVINCIAL"/>
    <n v="10950000"/>
    <n v="10950000"/>
    <n v="3902576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3 - VIÁTICOS"/>
    <s v="N"/>
    <s v="00 - N/A"/>
    <s v="10 - FONDO GENERAL"/>
    <s v="(en blanco)"/>
    <s v="99 - MULTIPROVINCIAL"/>
    <n v="3000000"/>
    <n v="3000000"/>
    <n v="1935000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3 - VIÁTICOS"/>
    <s v="N"/>
    <s v="00 - N/A"/>
    <s v="10 - FONDO GENERAL"/>
    <s v="(en blanco)"/>
    <s v="99 - MULTIPROVINCIAL"/>
    <n v="7900000"/>
    <n v="7900000"/>
    <n v="3272224.01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4 - TRANSPORTE Y ALMACENAJE"/>
    <s v="N"/>
    <s v="00 - N/A"/>
    <s v="10 - FONDO GENERAL"/>
    <s v="(en blanco)"/>
    <s v="99 - MULTIPROVINCIAL"/>
    <n v="9000000"/>
    <n v="9000000"/>
    <n v="7132524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4 - TRANSPORTE Y ALMACENAJE"/>
    <s v="N"/>
    <s v="00 - N/A"/>
    <s v="10 - FONDO GENERAL"/>
    <s v="(en blanco)"/>
    <s v="99 - MULTIPROVINCIAL"/>
    <n v="300000"/>
    <n v="300000"/>
    <n v="200000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5 - ALQUILERES Y RENTAS"/>
    <s v="N"/>
    <s v="00 - N/A"/>
    <s v="10 - FONDO GENERAL"/>
    <s v="(en blanco)"/>
    <s v="99 - MULTIPROVINCIAL"/>
    <n v="10000000"/>
    <n v="10000000"/>
    <n v="6666665.9800000004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5 - ALQUILERES Y RENTAS"/>
    <s v="N"/>
    <s v="00 - N/A"/>
    <s v="10 - FONDO GENERAL"/>
    <s v="(en blanco)"/>
    <s v="99 - MULTIPROVINCIAL"/>
    <n v="1200000"/>
    <n v="1200000"/>
    <n v="600000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5 - ALQUILERES Y RENTAS"/>
    <s v="N"/>
    <s v="00 - N/A"/>
    <s v="10 - FONDO GENERAL"/>
    <s v="(en blanco)"/>
    <s v="99 - MULTIPROVINCIAL"/>
    <n v="3000000"/>
    <n v="3000000"/>
    <n v="1749998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6 - SEGUROS"/>
    <s v="N"/>
    <s v="00 - N/A"/>
    <s v="10 - FONDO GENERAL"/>
    <s v="(en blanco)"/>
    <s v="99 - MULTIPROVINCIAL"/>
    <n v="7100000"/>
    <n v="7100000"/>
    <n v="4733334.0200000005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6 - SEGUROS"/>
    <s v="N"/>
    <s v="00 - N/A"/>
    <s v="10 - FONDO GENERAL"/>
    <s v="(en blanco)"/>
    <s v="99 - MULTIPROVINCIAL"/>
    <n v="103000000"/>
    <n v="103000000"/>
    <n v="69540552.760000005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600000"/>
    <n v="5600000"/>
    <n v="4200000.01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700000"/>
    <n v="6700000"/>
    <n v="4466665.9799999995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100000"/>
    <n v="2100000"/>
    <n v="1400000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800000"/>
    <n v="6800000"/>
    <n v="6050000.0099999998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1950000"/>
    <n v="1950000"/>
    <n v="1300000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560000"/>
    <n v="560000"/>
    <n v="373334.01999999996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310000"/>
    <n v="310000"/>
    <n v="154999.98000000001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3400000"/>
    <n v="3400000"/>
    <n v="1699999.9800000002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44016934"/>
    <n v="44016934"/>
    <n v="21122942.909999996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2100000"/>
    <n v="2100000"/>
    <n v="525000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990000"/>
    <n v="990000"/>
    <n v="577500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4159543"/>
    <n v="4159543"/>
    <n v="3791283.48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2166651"/>
    <n v="2166651"/>
    <n v="1444433.5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8567456"/>
    <n v="8567456"/>
    <n v="7310117.8999999994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11000000"/>
    <n v="11000000"/>
    <n v="9166666.0199999996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26895618"/>
    <n v="26895618"/>
    <n v="19350606.420000002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1 - ALIMENTOS Y PRODUCTOS AGROFORESTALES"/>
    <s v="N"/>
    <s v="00 - N/A"/>
    <s v="10 - FONDO GENERAL"/>
    <s v="(en blanco)"/>
    <s v="99 - MULTIPROVINCIAL"/>
    <n v="31100000"/>
    <n v="31100000"/>
    <n v="26887308.489999998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3 - PAPEL, CARTÓN E IMPRESOS"/>
    <s v="N"/>
    <s v="00 - N/A"/>
    <s v="10 - FONDO GENERAL"/>
    <s v="(en blanco)"/>
    <s v="99 - MULTIPROVINCIAL"/>
    <n v="1900000"/>
    <n v="1900000"/>
    <n v="1024999.9799999999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5 - CUERO, CAUCHO Y PLÁSTICO"/>
    <s v="N"/>
    <s v="00 - N/A"/>
    <s v="10 - FONDO GENERAL"/>
    <s v="(en blanco)"/>
    <s v="99 - MULTIPROVINCIAL"/>
    <n v="5000000"/>
    <n v="5000000"/>
    <n v="1250000.01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949199"/>
    <n v="949199"/>
    <n v="474599.51999999996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28668800"/>
    <n v="28668800"/>
    <n v="19929200.020000003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350000"/>
    <n v="350000"/>
    <n v="175000.01999999996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9 - PRODUCTOS Y ÚTILES VARIOS"/>
    <s v="N"/>
    <s v="00 - N/A"/>
    <s v="10 - FONDO GENERAL"/>
    <s v="(en blanco)"/>
    <s v="99 - MULTIPROVINCIAL"/>
    <n v="2352364"/>
    <n v="2352364"/>
    <n v="1800086.49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9 - PRODUCTOS Y ÚTILES VARIOS"/>
    <s v="N"/>
    <s v="00 - N/A"/>
    <s v="10 - FONDO GENERAL"/>
    <s v="(en blanco)"/>
    <s v="99 - MULTIPROVINCIAL"/>
    <n v="2243245"/>
    <n v="2243245"/>
    <n v="1121622.48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9 - PRODUCTOS Y ÚTILES VARIOS"/>
    <s v="N"/>
    <s v="00 - N/A"/>
    <s v="10 - FONDO GENERAL"/>
    <s v="(en blanco)"/>
    <s v="99 - MULTIPROVINCIAL"/>
    <n v="950000"/>
    <n v="950000"/>
    <n v="0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9 - PRODUCTOS Y ÚTILES VARIOS"/>
    <s v="N"/>
    <s v="00 - N/A"/>
    <s v="10 - FONDO GENERAL"/>
    <s v="(en blanco)"/>
    <s v="99 - MULTIPROVINCIAL"/>
    <n v="755000"/>
    <n v="755000"/>
    <n v="236670.21000000002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9 - PRODUCTOS Y ÚTILES VARIOS"/>
    <s v="N"/>
    <s v="00 - N/A"/>
    <s v="10 - FONDO GENERAL"/>
    <s v="(en blanco)"/>
    <s v="99 - MULTIPROVINCIAL"/>
    <n v="790000"/>
    <n v="790000"/>
    <n v="394999.98000000004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9 - PRODUCTOS Y ÚTILES VARIOS"/>
    <s v="N"/>
    <s v="00 - N/A"/>
    <s v="10 - FONDO GENERAL"/>
    <s v="(en blanco)"/>
    <s v="99 - MULTIPROVINCIAL"/>
    <n v="2900000"/>
    <n v="2900000"/>
    <n v="2175000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1 - REMUNERACIONES"/>
    <s v="N"/>
    <s v="00 - N/A"/>
    <s v="10 - FONDO GENERAL"/>
    <s v="(en blanco)"/>
    <s v="99 - MULTIPROVINCIAL"/>
    <n v="136704560"/>
    <n v="188178985.59999999"/>
    <n v="116211598.25999999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1 - REMUNERACIONES"/>
    <s v="N"/>
    <s v="00 - N/A"/>
    <s v="10 - FONDO GENERAL"/>
    <s v="(en blanco)"/>
    <s v="99 - MULTIPROVINCIAL"/>
    <n v="16628800"/>
    <n v="13253990.91"/>
    <n v="5420000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1 - REMUNERACIONES"/>
    <s v="N"/>
    <s v="00 - N/A"/>
    <s v="10 - FONDO GENERAL"/>
    <s v="(en blanco)"/>
    <s v="99 - MULTIPROVINCIAL"/>
    <n v="170000"/>
    <n v="332000"/>
    <n v="318000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1 - REMUNERACIONES"/>
    <s v="N"/>
    <s v="00 - N/A"/>
    <s v="10 - FONDO GENERAL"/>
    <s v="(en blanco)"/>
    <s v="99 - MULTIPROVINCIAL"/>
    <n v="9725380"/>
    <n v="15459330"/>
    <n v="739458.32000000007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1 - REMUNERACIONES"/>
    <s v="N"/>
    <s v="00 - N/A"/>
    <s v="10 - FONDO GENERAL"/>
    <s v="(en blanco)"/>
    <s v="99 - MULTIPROVINCIAL"/>
    <n v="2000000"/>
    <n v="6053750"/>
    <n v="4628750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1 - REMUNERACIONES"/>
    <s v="N"/>
    <s v="00 - N/A"/>
    <s v="10 - FONDO GENERAL"/>
    <s v="(en blanco)"/>
    <s v="99 - MULTIPROVINCIAL"/>
    <n v="1000000"/>
    <n v="4094842.5999999996"/>
    <n v="3031575.2700000005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2 - SOBRESUELDOS"/>
    <s v="N"/>
    <s v="00 - N/A"/>
    <s v="10 - FONDO GENERAL"/>
    <s v="(en blanco)"/>
    <s v="99 - MULTIPROVINCIAL"/>
    <n v="0"/>
    <n v="1200000"/>
    <n v="233061.80000000002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2 - SOBRESUELDOS"/>
    <s v="N"/>
    <s v="00 - N/A"/>
    <s v="10 - FONDO GENERAL"/>
    <s v="(en blanco)"/>
    <s v="99 - MULTIPROVINCIAL"/>
    <n v="7538400"/>
    <n v="10800000"/>
    <n v="7201000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2 - SOBRESUELDOS"/>
    <s v="N"/>
    <s v="00 - N/A"/>
    <s v="10 - FONDO GENERAL"/>
    <s v="(en blanco)"/>
    <s v="99 - MULTIPROVINCIAL"/>
    <n v="12425380"/>
    <n v="0"/>
    <n v="0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2 - SOBRESUELDOS"/>
    <s v="N"/>
    <s v="00 - N/A"/>
    <s v="10 - FONDO GENERAL"/>
    <s v="(en blanco)"/>
    <s v="99 - MULTIPROVINCIAL"/>
    <n v="9725380"/>
    <n v="12300000"/>
    <n v="193510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3 - DIETAS Y GASTOS DE REPRESENTACIÓN"/>
    <s v="N"/>
    <s v="00 - N/A"/>
    <s v="10 - FONDO GENERAL"/>
    <s v="(en blanco)"/>
    <s v="99 - MULTIPROVINCIAL"/>
    <n v="840000"/>
    <n v="840000"/>
    <n v="560000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4 - GRATIFICACIONES Y BONIFICACIONES"/>
    <s v="N"/>
    <s v="00 - N/A"/>
    <s v="10 - FONDO GENERAL"/>
    <s v="(en blanco)"/>
    <s v="99 - MULTIPROVINCIAL"/>
    <n v="0"/>
    <n v="2800000"/>
    <n v="2714655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4 - GRATIFICACIONES Y BONIFICACIONES"/>
    <s v="N"/>
    <s v="00 - N/A"/>
    <s v="10 - FONDO GENERAL"/>
    <s v="(en blanco)"/>
    <s v="99 - MULTIPROVINCIAL"/>
    <n v="0"/>
    <n v="14532690.9"/>
    <n v="14471580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4 - GRATIFICACIONES Y BONIFICACIONES"/>
    <s v="N"/>
    <s v="00 - N/A"/>
    <s v="10 - FONDO GENERAL"/>
    <s v="(en blanco)"/>
    <s v="99 - MULTIPROVINCIAL"/>
    <n v="0"/>
    <n v="720000"/>
    <n v="180000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5 - CONTRIBUCIONES A LA SEGURIDAD SOCIAL"/>
    <s v="N"/>
    <s v="00 - N/A"/>
    <s v="10 - FONDO GENERAL"/>
    <s v="(en blanco)"/>
    <s v="99 - MULTIPROVINCIAL"/>
    <n v="8089754"/>
    <n v="11607920"/>
    <n v="7396872.1300000018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5 - CONTRIBUCIONES A LA SEGURIDAD SOCIAL"/>
    <s v="N"/>
    <s v="00 - N/A"/>
    <s v="10 - FONDO GENERAL"/>
    <s v="(en blanco)"/>
    <s v="99 - MULTIPROVINCIAL"/>
    <n v="8424749"/>
    <n v="12405420"/>
    <n v="8273601.4899999993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5 - CONTRIBUCIONES A LA SEGURIDAD SOCIAL"/>
    <s v="N"/>
    <s v="00 - N/A"/>
    <s v="10 - FONDO GENERAL"/>
    <s v="(en blanco)"/>
    <s v="99 - MULTIPROVINCIAL"/>
    <n v="963983"/>
    <n v="1242640"/>
    <n v="834945.14999999991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1 - SERVICIOS BÁSICOS"/>
    <s v="N"/>
    <s v="00 - N/A"/>
    <s v="10 - FONDO GENERAL"/>
    <s v="(en blanco)"/>
    <s v="99 - MULTIPROVINCIAL"/>
    <n v="2000000"/>
    <n v="5511121.5899999999"/>
    <n v="3011121.5900000003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1 - SERVICIOS BÁSICO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1 - SERVICIOS BÁSICOS"/>
    <s v="N"/>
    <s v="00 - N/A"/>
    <s v="10 - FONDO GENERAL"/>
    <s v="(en blanco)"/>
    <s v="99 - MULTIPROVINCIAL"/>
    <n v="800000"/>
    <n v="1278000"/>
    <n v="770699.83000000007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1 - SERVICIOS BÁSICOS"/>
    <s v="N"/>
    <s v="00 - N/A"/>
    <s v="10 - FONDO GENERAL"/>
    <s v="(en blanco)"/>
    <s v="99 - MULTIPROVINCIAL"/>
    <n v="2000000"/>
    <n v="2520000"/>
    <n v="1208997.3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1 - SERVICIOS BÁSICOS"/>
    <s v="N"/>
    <s v="00 - N/A"/>
    <s v="10 - FONDO GENERAL"/>
    <s v="(en blanco)"/>
    <s v="99 - MULTIPROVINCIAL"/>
    <n v="100000"/>
    <n v="25000"/>
    <n v="0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1 - SERVICIOS BÁSICOS"/>
    <s v="N"/>
    <s v="00 - N/A"/>
    <s v="10 - FONDO GENERAL"/>
    <s v="(en blanco)"/>
    <s v="99 - MULTIPROVINCIAL"/>
    <n v="100000"/>
    <n v="25000"/>
    <n v="0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2 - PUBLICIDAD, IMPRESIÓN Y ENCUADERNACIÓN"/>
    <s v="N"/>
    <s v="00 - N/A"/>
    <s v="10 - FONDO GENERAL"/>
    <s v="(en blanco)"/>
    <s v="99 - MULTIPROVINCIAL"/>
    <n v="2350000"/>
    <n v="6343739.0999999996"/>
    <n v="6234719.71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2 - PUBLICIDAD, IMPRESIÓN Y ENCUADERNACIÓN"/>
    <s v="N"/>
    <s v="00 - N/A"/>
    <s v="10 - FONDO GENERAL"/>
    <s v="(en blanco)"/>
    <s v="99 - MULTIPROVINCIAL"/>
    <n v="25000"/>
    <n v="575000"/>
    <n v="75000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2 - PUBLICIDAD, IMPRESIÓN Y ENCUADERNACIÓN"/>
    <s v="N"/>
    <s v="00 - N/A"/>
    <s v="10 - FONDO GENERAL"/>
    <s v="(en blanco)"/>
    <s v="99 - MULTIPROVINCIAL"/>
    <n v="25000"/>
    <n v="0"/>
    <n v="0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2 - PUBLICIDAD, IMPRESIÓN Y ENCUADERNACIÓN"/>
    <s v="N"/>
    <s v="00 - N/A"/>
    <s v="10 - FONDO GENERAL"/>
    <s v="(en blanco)"/>
    <s v="99 - MULTIPROVINCIAL"/>
    <n v="3200000"/>
    <n v="2397286.06"/>
    <n v="1418021.4499999997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3 - VIÁTICOS"/>
    <s v="N"/>
    <s v="00 - N/A"/>
    <s v="10 - FONDO GENERAL"/>
    <s v="(en blanco)"/>
    <s v="99 - MULTIPROVINCIAL"/>
    <n v="3100000"/>
    <n v="2450000"/>
    <n v="1412712.5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3 - VIÁTICOS"/>
    <s v="N"/>
    <s v="00 - N/A"/>
    <s v="10 - FONDO GENERAL"/>
    <s v="(en blanco)"/>
    <s v="99 - MULTIPROVINCIAL"/>
    <n v="2000000"/>
    <n v="366817"/>
    <n v="333173.55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4 - TRANSPORTE Y ALMACENAJE"/>
    <s v="N"/>
    <s v="00 - N/A"/>
    <s v="10 - FONDO GENERAL"/>
    <s v="(en blanco)"/>
    <s v="99 - MULTIPROVINCIAL"/>
    <n v="1000000"/>
    <n v="193859.71999999997"/>
    <n v="130896.19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4 - TRANSPORTE Y ALMACENAJE"/>
    <s v="N"/>
    <s v="00 - N/A"/>
    <s v="10 - FONDO GENERAL"/>
    <s v="(en blanco)"/>
    <s v="99 - MULTIPROVINCIAL"/>
    <n v="50000"/>
    <n v="20833.900000000001"/>
    <n v="15758.9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4 - TRANSPORTE Y ALMACENAJE"/>
    <s v="N"/>
    <s v="00 - N/A"/>
    <s v="10 - FONDO GENERAL"/>
    <s v="(en blanco)"/>
    <s v="99 - MULTIPROVINCIAL"/>
    <n v="200000"/>
    <n v="130000"/>
    <n v="97820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5 - ALQUILERES Y RENTAS"/>
    <s v="N"/>
    <s v="00 - N/A"/>
    <s v="10 - FONDO GENERAL"/>
    <s v="(en blanco)"/>
    <s v="99 - MULTIPROVINCIAL"/>
    <n v="2500000"/>
    <n v="5117735"/>
    <n v="4877334.7200000007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5 - ALQUILERES Y RENTAS"/>
    <s v="N"/>
    <s v="00 - N/A"/>
    <s v="10 - FONDO GENERAL"/>
    <s v="(en blanco)"/>
    <s v="99 - MULTIPROVINCIAL"/>
    <n v="600000"/>
    <n v="255730.97"/>
    <n v="255730.96999999997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5 - ALQUILERES Y RENTAS"/>
    <s v="N"/>
    <s v="00 - N/A"/>
    <s v="10 - FONDO GENERAL"/>
    <s v="(en blanco)"/>
    <s v="99 - MULTIPROVINCIAL"/>
    <n v="100000"/>
    <n v="0"/>
    <n v="0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5 - ALQUILERES Y RENTAS"/>
    <s v="N"/>
    <s v="00 - N/A"/>
    <s v="10 - FONDO GENERAL"/>
    <s v="(en blanco)"/>
    <s v="99 - MULTIPROVINCIAL"/>
    <n v="100000"/>
    <n v="0"/>
    <n v="0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5 - ALQUILERES Y RENTAS"/>
    <s v="N"/>
    <s v="00 - N/A"/>
    <s v="10 - FONDO GENERAL"/>
    <s v="(en blanco)"/>
    <s v="99 - MULTIPROVINCIAL"/>
    <n v="800000"/>
    <n v="271921.02"/>
    <n v="135921.01999999999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5 - ALQUILERES Y RENTAS"/>
    <s v="N"/>
    <s v="00 - N/A"/>
    <s v="10 - FONDO GENERAL"/>
    <s v="(en blanco)"/>
    <s v="99 - MULTIPROVINCIAL"/>
    <n v="550000"/>
    <n v="16874"/>
    <n v="0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5 - ALQUILERES Y RENTAS"/>
    <s v="N"/>
    <s v="00 - N/A"/>
    <s v="10 - FONDO GENERAL"/>
    <s v="(en blanco)"/>
    <s v="99 - MULTIPROVINCIAL"/>
    <n v="2000000"/>
    <n v="2300000"/>
    <n v="2097830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6 - SEGUROS"/>
    <s v="N"/>
    <s v="00 - N/A"/>
    <s v="10 - FONDO GENERAL"/>
    <s v="(en blanco)"/>
    <s v="99 - MULTIPROVINCIAL"/>
    <n v="300000"/>
    <n v="0"/>
    <n v="0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6 - SEGUROS"/>
    <s v="N"/>
    <s v="00 - N/A"/>
    <s v="10 - FONDO GENERAL"/>
    <s v="(en blanco)"/>
    <s v="99 - MULTIPROVINCIAL"/>
    <n v="1000000"/>
    <n v="1025134.9800000001"/>
    <n v="1025134.98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6 - SEGUROS"/>
    <s v="N"/>
    <s v="00 - N/A"/>
    <s v="10 - FONDO GENERAL"/>
    <s v="(en blanco)"/>
    <s v="99 - MULTIPROVINCIAL"/>
    <n v="4000000"/>
    <n v="4474400"/>
    <n v="2519277.2199999997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222876.19999999995"/>
    <n v="88311.2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181800"/>
    <n v="181800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000"/>
    <n v="0"/>
    <n v="0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47759.979999999981"/>
    <n v="47759.98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79424.080000000016"/>
    <n v="34277.53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1117343.3399999999"/>
    <n v="729531.07000000007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"/>
    <n v="228192.02"/>
    <n v="199192.02000000002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19939.259999999998"/>
    <n v="6190.0199999999995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0"/>
    <n v="0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100000"/>
    <n v="26668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45000"/>
    <n v="11137.05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132152"/>
    <n v="130151.64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5500000"/>
    <n v="5920781.8700000001"/>
    <n v="3510906.9200000004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1200000"/>
    <n v="400000"/>
    <n v="8000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700000"/>
    <n v="409270.37"/>
    <n v="173670.37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800000"/>
    <n v="230310.74"/>
    <n v="194635.74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4000000"/>
    <n v="442000"/>
    <n v="116000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2443114"/>
    <n v="1885564.48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36587242"/>
    <n v="22986134.909999996"/>
    <n v="1679765.17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152520.57999999999"/>
    <n v="50292.600000000006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9 - OTRAS CONTRATACIONES DE SERVICIOS"/>
    <s v="N"/>
    <s v="00 - N/A"/>
    <s v="10 - FONDO GENERAL"/>
    <s v="(en blanco)"/>
    <s v="99 - MULTIPROVINCIAL"/>
    <n v="3750000"/>
    <n v="1487710.85"/>
    <n v="290389.74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9 - OTRAS CONTRATACIONES DE SERVICIOS"/>
    <s v="N"/>
    <s v="00 - N/A"/>
    <s v="10 - FONDO GENERAL"/>
    <s v="(en blanco)"/>
    <s v="99 - MULTIPROVINCIAL"/>
    <n v="1500000"/>
    <n v="1180000"/>
    <n v="887532.49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9 - OTRAS CONTRATACIONES DE SERVICIOS"/>
    <s v="N"/>
    <s v="00 - N/A"/>
    <s v="10 - FONDO GENERAL"/>
    <s v="(en blanco)"/>
    <s v="99 - MULTIPROVINCIAL"/>
    <n v="1500000"/>
    <n v="1250000"/>
    <n v="655608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1 - ALIMENTOS Y PRODUCTOS AGROFORESTALES"/>
    <s v="N"/>
    <s v="00 - N/A"/>
    <s v="10 - FONDO GENERAL"/>
    <s v="(en blanco)"/>
    <s v="99 - MULTIPROVINCIAL"/>
    <n v="550000"/>
    <n v="1845282.83"/>
    <n v="493073.6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1 - ALIMENTOS Y PRODUCTOS AGROFORESTALES"/>
    <s v="N"/>
    <s v="00 - N/A"/>
    <s v="10 - FONDO GENERAL"/>
    <s v="(en blanco)"/>
    <s v="99 - MULTIPROVINCIAL"/>
    <n v="70000"/>
    <n v="149865"/>
    <n v="149860.04999999999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2 - TEXTILES Y VESTUARIOS"/>
    <s v="N"/>
    <s v="00 - N/A"/>
    <s v="10 - FONDO GENERAL"/>
    <s v="(en blanco)"/>
    <s v="99 - MULTIPROVINCIAL"/>
    <n v="700000"/>
    <n v="270000"/>
    <n v="256001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2 - TEXTILES Y VESTUARIOS"/>
    <s v="N"/>
    <s v="00 - N/A"/>
    <s v="10 - FONDO GENERAL"/>
    <s v="(en blanco)"/>
    <s v="99 - MULTIPROVINCIAL"/>
    <n v="20000"/>
    <n v="0"/>
    <n v="0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3 - PAPEL, CARTÓN E IMPRESOS"/>
    <s v="N"/>
    <s v="00 - N/A"/>
    <s v="10 - FONDO GENERAL"/>
    <s v="(en blanco)"/>
    <s v="99 - MULTIPROVINCIAL"/>
    <n v="500000"/>
    <n v="150000"/>
    <n v="44581.34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3 - PAPEL, CARTÓN E IMPRESOS"/>
    <s v="N"/>
    <s v="00 - N/A"/>
    <s v="10 - FONDO GENERAL"/>
    <s v="(en blanco)"/>
    <s v="99 - MULTIPROVINCIAL"/>
    <n v="100000"/>
    <n v="200000"/>
    <n v="195549.6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3 - PAPEL, CARTÓN E IMPRESOS"/>
    <s v="N"/>
    <s v="00 - N/A"/>
    <s v="10 - FONDO GENERAL"/>
    <s v="(en blanco)"/>
    <s v="99 - MULTIPROVINCIAL"/>
    <n v="100000"/>
    <n v="197001"/>
    <n v="197001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3 - PAPEL, CARTÓN E IMPRESOS"/>
    <s v="N"/>
    <s v="00 - N/A"/>
    <s v="10 - FONDO GENERAL"/>
    <s v="(en blanco)"/>
    <s v="99 - MULTIPROVINCIAL"/>
    <n v="50000"/>
    <n v="126617.04000000001"/>
    <n v="124217.04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4 - PRODUCTOS FARMACÉUTICOS"/>
    <s v="N"/>
    <s v="00 - N/A"/>
    <s v="10 - FONDO GENERAL"/>
    <s v="(en blanco)"/>
    <s v="99 - MULTIPROVINCIAL"/>
    <n v="25000"/>
    <n v="0"/>
    <n v="0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5 - CUERO, CAUCHO Y PLÁSTICO"/>
    <s v="N"/>
    <s v="00 - N/A"/>
    <s v="10 - FONDO GENERAL"/>
    <s v="(en blanco)"/>
    <s v="99 - MULTIPROVINCIAL"/>
    <n v="300000"/>
    <n v="42346.899999999994"/>
    <n v="42346.9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5 - CUERO, CAUCHO Y PLÁSTICO"/>
    <s v="N"/>
    <s v="00 - N/A"/>
    <s v="10 - FONDO GENERAL"/>
    <s v="(en blanco)"/>
    <s v="99 - MULTIPROVINCIAL"/>
    <n v="25000"/>
    <n v="0"/>
    <n v="0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5 - CUERO, CAUCHO Y PLÁSTICO"/>
    <s v="N"/>
    <s v="00 - N/A"/>
    <s v="10 - FONDO GENERAL"/>
    <s v="(en blanco)"/>
    <s v="99 - MULTIPROVINCIAL"/>
    <n v="25000"/>
    <n v="0"/>
    <n v="0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50000"/>
    <n v="3000"/>
    <n v="601.79999999999995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50000"/>
    <n v="0"/>
    <n v="0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6000000"/>
    <n v="7500000"/>
    <n v="6583124.1600000001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2000000"/>
    <n v="1000000"/>
    <n v="149915.70000000001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500000"/>
    <n v="200000"/>
    <n v="120000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0"/>
    <n v="30000"/>
    <n v="25134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200000"/>
    <n v="100000"/>
    <n v="3869.9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0000"/>
    <n v="17087.400000000001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9 - PRODUCTOS Y ÚTILES VARIOS"/>
    <s v="N"/>
    <s v="00 - N/A"/>
    <s v="10 - FONDO GENERAL"/>
    <s v="(en blanco)"/>
    <s v="99 - MULTIPROVINCIAL"/>
    <n v="700000"/>
    <n v="443891.41000000003"/>
    <n v="62102.879999999997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9 - PRODUCTOS Y ÚTILES VARI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9 - PRODUCTOS Y ÚTILES VARIOS"/>
    <s v="N"/>
    <s v="00 - N/A"/>
    <s v="10 - FONDO GENERAL"/>
    <s v="(en blanco)"/>
    <s v="99 - MULTIPROVINCIAL"/>
    <n v="1050000"/>
    <n v="1221457.7600000002"/>
    <n v="1208513.4800000002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9 - PRODUCTOS Y ÚTILES VARIOS"/>
    <s v="N"/>
    <s v="00 - N/A"/>
    <s v="10 - FONDO GENERAL"/>
    <s v="(en blanco)"/>
    <s v="99 - MULTIPROVINCIAL"/>
    <n v="25000"/>
    <n v="55000"/>
    <n v="8161.95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9 - PRODUCTOS Y ÚTILES VARIOS"/>
    <s v="N"/>
    <s v="00 - N/A"/>
    <s v="10 - FONDO GENERAL"/>
    <s v="(en blanco)"/>
    <s v="99 - MULTIPROVINCIAL"/>
    <n v="10000"/>
    <n v="3815"/>
    <n v="0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9 - PRODUCTOS Y ÚTILES VARIOS"/>
    <s v="N"/>
    <s v="00 - N/A"/>
    <s v="10 - FONDO GENERAL"/>
    <s v="(en blanco)"/>
    <s v="99 - MULTIPROVINCIAL"/>
    <n v="0"/>
    <n v="1000"/>
    <n v="153.99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9 - PRODUCTOS Y ÚTILES VARIOS"/>
    <s v="N"/>
    <s v="00 - N/A"/>
    <s v="10 - FONDO GENERAL"/>
    <s v="(en blanco)"/>
    <s v="99 - MULTIPROVINCIAL"/>
    <n v="300000"/>
    <n v="116332.38999999998"/>
    <n v="42103.59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9 - PRODUCTOS Y ÚTILES VARIOS"/>
    <s v="N"/>
    <s v="00 - N/A"/>
    <s v="10 - FONDO GENERAL"/>
    <s v="(en blanco)"/>
    <s v="99 - MULTIPROVINCIAL"/>
    <n v="600000"/>
    <n v="403574.6"/>
    <n v="289675.19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9 - PRODUCTOS Y ÚTILES VARIOS"/>
    <s v="N"/>
    <s v="00 - N/A"/>
    <s v="10 - FONDO GENERAL"/>
    <s v="(en blanco)"/>
    <s v="99 - MULTIPROVINCIAL"/>
    <n v="450000"/>
    <n v="192360.79"/>
    <n v="128342.88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9 - PRODUCTOS Y ÚTILES VARIOS"/>
    <s v="N"/>
    <s v="00 - N/A"/>
    <s v="10 - FONDO GENERAL"/>
    <s v="(en blanco)"/>
    <s v="99 - MULTIPROVINCIAL"/>
    <n v="800000"/>
    <n v="289933.55"/>
    <n v="66041.05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9 - PRODUCTOS Y ÚTILES VARIOS"/>
    <s v="N"/>
    <s v="00 - N/A"/>
    <s v="10 - FONDO GENERAL"/>
    <s v="(en blanco)"/>
    <s v="99 - MULTIPROVINCIAL"/>
    <n v="600000"/>
    <n v="191865.85000000003"/>
    <n v="103397.84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9 - PRODUCTOS Y ÚTILES VARIOS"/>
    <s v="N"/>
    <s v="00 - N/A"/>
    <s v="10 - FONDO GENERAL"/>
    <s v="(en blanco)"/>
    <s v="99 - MULTIPROVINCIAL"/>
    <n v="3000000"/>
    <n v="930000"/>
    <n v="930000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9 - PRODUCTOS Y ÚTILES VARIOS"/>
    <s v="N"/>
    <s v="00 - N/A"/>
    <s v="10 - FONDO GENERAL"/>
    <s v="(en blanco)"/>
    <s v="99 - MULTIPROVINCIAL"/>
    <n v="150000"/>
    <n v="0"/>
    <n v="0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9 - PRODUCTOS Y ÚTILES VARIOS"/>
    <s v="N"/>
    <s v="00 - N/A"/>
    <s v="10 - FONDO GENERAL"/>
    <s v="(en blanco)"/>
    <s v="99 - MULTIPROVINCIAL"/>
    <n v="800000"/>
    <n v="600000"/>
    <n v="324921.28999999998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1 - REMUNERACIONES"/>
    <s v="N"/>
    <s v="00 - N/A"/>
    <s v="10 - FONDO GENERAL"/>
    <s v="(en blanco)"/>
    <s v="99 - MULTIPROVINCIAL"/>
    <n v="455287219"/>
    <n v="444887219"/>
    <n v="313134908.52999997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1 - REMUNERACIONES"/>
    <s v="N"/>
    <s v="00 - N/A"/>
    <s v="10 - FONDO GENERAL"/>
    <s v="(en blanco)"/>
    <s v="99 - MULTIPROVINCIAL"/>
    <n v="1000000"/>
    <n v="1000000"/>
    <n v="813333.33000000007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1 - REMUNERACIONES"/>
    <s v="N"/>
    <s v="00 - N/A"/>
    <s v="10 - FONDO GENERAL"/>
    <s v="(en blanco)"/>
    <s v="99 - MULTIPROVINCIAL"/>
    <n v="5000000"/>
    <n v="4000000"/>
    <n v="3866666.67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1 - REMUNERACIONES"/>
    <s v="N"/>
    <s v="00 - N/A"/>
    <s v="10 - FONDO GENERAL"/>
    <s v="(en blanco)"/>
    <s v="99 - MULTIPROVINCIAL"/>
    <n v="100000"/>
    <n v="100000"/>
    <n v="10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1 - REMUNERACIONES"/>
    <s v="N"/>
    <s v="00 - N/A"/>
    <s v="10 - FONDO GENERAL"/>
    <s v="(en blanco)"/>
    <s v="99 - MULTIPROVINCIAL"/>
    <n v="40883703"/>
    <n v="39883703"/>
    <n v="15957648.180000002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1 - REMUNERACIONES"/>
    <s v="N"/>
    <s v="00 - N/A"/>
    <s v="10 - FONDO GENERAL"/>
    <s v="(en blanco)"/>
    <s v="99 - MULTIPROVINCIAL"/>
    <n v="25000000"/>
    <n v="25000000"/>
    <n v="2116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1 - REMUNERACIONES"/>
    <s v="N"/>
    <s v="00 - N/A"/>
    <s v="10 - FONDO GENERAL"/>
    <s v="(en blanco)"/>
    <s v="99 - MULTIPROVINCIAL"/>
    <n v="30000000"/>
    <n v="32000000"/>
    <n v="2156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2 - SOBRESUELDOS"/>
    <s v="N"/>
    <s v="00 - N/A"/>
    <s v="10 - FONDO GENERAL"/>
    <s v="(en blanco)"/>
    <s v="99 - MULTIPROVINCIAL"/>
    <n v="22200000"/>
    <n v="20200000"/>
    <n v="2020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2 - SOBRESUELDOS"/>
    <s v="N"/>
    <s v="00 - N/A"/>
    <s v="10 - FONDO GENERAL"/>
    <s v="(en blanco)"/>
    <s v="99 - MULTIPROVINCIAL"/>
    <n v="45000000"/>
    <n v="45000000"/>
    <n v="2992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2 - SOBRESUELDOS"/>
    <s v="N"/>
    <s v="00 - N/A"/>
    <s v="10 - FONDO GENERAL"/>
    <s v="(en blanco)"/>
    <s v="99 - MULTIPROVINCIAL"/>
    <n v="44519830"/>
    <n v="519830"/>
    <n v="51983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3 - DIETAS Y GASTOS DE REPRESENTACIÓN"/>
    <s v="N"/>
    <s v="00 - N/A"/>
    <s v="10 - FONDO GENERAL"/>
    <s v="(en blanco)"/>
    <s v="99 - MULTIPROVINCIAL"/>
    <n v="5000000"/>
    <n v="5000000"/>
    <n v="500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3 - DIETAS Y GASTOS DE REPRESENTACIÓN"/>
    <s v="N"/>
    <s v="00 - N/A"/>
    <s v="10 - FONDO GENERAL"/>
    <s v="(en blanco)"/>
    <s v="99 - MULTIPROVINCIAL"/>
    <n v="3800000"/>
    <n v="3800000"/>
    <n v="2609788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4 - GRATIFICACIONES Y BONIFICACIONES"/>
    <s v="N"/>
    <s v="00 - N/A"/>
    <s v="10 - FONDO GENERAL"/>
    <s v="(en blanco)"/>
    <s v="99 - MULTIPROVINCIAL"/>
    <n v="0"/>
    <n v="1000000"/>
    <n v="100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4 - GRATIFICACIONES Y BONIFICACIONES"/>
    <s v="N"/>
    <s v="00 - N/A"/>
    <s v="10 - FONDO GENERAL"/>
    <s v="(en blanco)"/>
    <s v="99 - MULTIPROVINCIAL"/>
    <n v="0"/>
    <n v="2019830"/>
    <n v="201983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4 - GRATIFICACIONES Y BONIFICACIONES"/>
    <s v="N"/>
    <s v="00 - N/A"/>
    <s v="10 - FONDO GENERAL"/>
    <s v="(en blanco)"/>
    <s v="99 - MULTIPROVINCIAL"/>
    <n v="0"/>
    <n v="1000000"/>
    <n v="100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4 - GRATIFICACIONES Y BONIFICACIONES"/>
    <s v="N"/>
    <s v="00 - N/A"/>
    <s v="10 - FONDO GENERAL"/>
    <s v="(en blanco)"/>
    <s v="99 - MULTIPROVINCIAL"/>
    <n v="0"/>
    <n v="40500000"/>
    <n v="826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5 - CONTRIBUCIONES A LA SEGURIDAD SOCIAL"/>
    <s v="N"/>
    <s v="00 - N/A"/>
    <s v="10 - FONDO GENERAL"/>
    <s v="(en blanco)"/>
    <s v="99 - MULTIPROVINCIAL"/>
    <n v="26800000"/>
    <n v="26800000"/>
    <n v="17633057.009999998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5 - CONTRIBUCIONES A LA SEGURIDAD SOCIAL"/>
    <s v="N"/>
    <s v="00 - N/A"/>
    <s v="10 - FONDO GENERAL"/>
    <s v="(en blanco)"/>
    <s v="99 - MULTIPROVINCIAL"/>
    <n v="28240000"/>
    <n v="28240000"/>
    <n v="18112018.360000003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5 - CONTRIBUCIONES A LA SEGURIDAD SOCIAL"/>
    <s v="N"/>
    <s v="00 - N/A"/>
    <s v="10 - FONDO GENERAL"/>
    <s v="(en blanco)"/>
    <s v="99 - MULTIPROVINCIAL"/>
    <n v="3270000"/>
    <n v="3270000"/>
    <n v="2145870.5699999998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5 - CONTRIBUCIONES A LA SEGURIDAD SOCIAL"/>
    <s v="N"/>
    <s v="00 - N/A"/>
    <s v="10 - FONDO GENERAL"/>
    <s v="(en blanco)"/>
    <s v="99 - MULTIPROVINCIAL"/>
    <n v="20000000"/>
    <n v="22000000"/>
    <n v="14114133.34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1 - SERVICIOS BÁSICOS"/>
    <s v="N"/>
    <s v="00 - N/A"/>
    <s v="10 - FONDO GENERAL"/>
    <s v="(en blanco)"/>
    <s v="99 - MULTIPROVINCIAL"/>
    <n v="300000"/>
    <n v="300000"/>
    <n v="16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1 - SERVICIOS BÁSICOS"/>
    <s v="N"/>
    <s v="00 - N/A"/>
    <s v="10 - FONDO GENERAL"/>
    <s v="(en blanco)"/>
    <s v="99 - MULTIPROVINCIAL"/>
    <n v="300000"/>
    <n v="300000"/>
    <n v="110666.66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1 - SERVICIOS BÁSICOS"/>
    <s v="N"/>
    <s v="00 - N/A"/>
    <s v="10 - FONDO GENERAL"/>
    <s v="(en blanco)"/>
    <s v="99 - MULTIPROVINCIAL"/>
    <n v="4000000"/>
    <n v="4000000"/>
    <n v="2493333.33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1 - SERVICIOS BÁSICOS"/>
    <s v="N"/>
    <s v="00 - N/A"/>
    <s v="10 - FONDO GENERAL"/>
    <s v="(en blanco)"/>
    <s v="99 - MULTIPROVINCIAL"/>
    <n v="20000"/>
    <n v="20000"/>
    <n v="2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1 - SERVICIOS BÁSICOS"/>
    <s v="N"/>
    <s v="00 - N/A"/>
    <s v="10 - FONDO GENERAL"/>
    <s v="(en blanco)"/>
    <s v="99 - MULTIPROVINCIAL"/>
    <n v="5100000"/>
    <n v="5100000"/>
    <n v="350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1 - SERVICIOS BÁSICOS"/>
    <s v="N"/>
    <s v="00 - N/A"/>
    <s v="10 - FONDO GENERAL"/>
    <s v="(en blanco)"/>
    <s v="99 - MULTIPROVINCIAL"/>
    <n v="6170000"/>
    <n v="6170000"/>
    <n v="3923333.34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1 - SERVICIOS BÁSICOS"/>
    <s v="N"/>
    <s v="00 - N/A"/>
    <s v="10 - FONDO GENERAL"/>
    <s v="(en blanco)"/>
    <s v="99 - MULTIPROVINCIAL"/>
    <n v="50000"/>
    <n v="50000"/>
    <n v="5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1 - SERVICIOS BÁSICOS"/>
    <s v="N"/>
    <s v="00 - N/A"/>
    <s v="10 - FONDO GENERAL"/>
    <s v="(en blanco)"/>
    <s v="99 - MULTIPROVINCIAL"/>
    <n v="50000"/>
    <n v="50000"/>
    <n v="5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2 - PUBLICIDAD, IMPRESIÓN Y ENCUADERNACIÓN"/>
    <s v="N"/>
    <s v="00 - N/A"/>
    <s v="10 - FONDO GENERAL"/>
    <s v="(en blanco)"/>
    <s v="99 - MULTIPROVINCIAL"/>
    <n v="4617500"/>
    <n v="4617500"/>
    <n v="4366666.67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2 - PUBLICIDAD, IMPRESIÓN Y ENCUADERNACIÓN"/>
    <s v="N"/>
    <s v="00 - N/A"/>
    <s v="10 - FONDO GENERAL"/>
    <s v="(en blanco)"/>
    <s v="99 - MULTIPROVINCIAL"/>
    <n v="2012500"/>
    <n v="2012500"/>
    <n v="175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3 - VIÁTICOS"/>
    <s v="N"/>
    <s v="00 - N/A"/>
    <s v="10 - FONDO GENERAL"/>
    <s v="(en blanco)"/>
    <s v="99 - MULTIPROVINCIAL"/>
    <n v="3000000"/>
    <n v="3000000"/>
    <n v="270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3 - VIÁTICOS"/>
    <s v="N"/>
    <s v="00 - N/A"/>
    <s v="10 - FONDO GENERAL"/>
    <s v="(en blanco)"/>
    <s v="99 - MULTIPROVINCIAL"/>
    <n v="3000000"/>
    <n v="3000000"/>
    <n v="330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4 - TRANSPORTE Y ALMACENAJE"/>
    <s v="N"/>
    <s v="00 - N/A"/>
    <s v="10 - FONDO GENERAL"/>
    <s v="(en blanco)"/>
    <s v="99 - MULTIPROVINCIAL"/>
    <n v="1500000"/>
    <n v="1500000"/>
    <n v="150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4 - TRANSPORTE Y ALMACENAJE"/>
    <s v="N"/>
    <s v="00 - N/A"/>
    <s v="10 - FONDO GENERAL"/>
    <s v="(en blanco)"/>
    <s v="99 - MULTIPROVINCIAL"/>
    <n v="100000"/>
    <n v="100000"/>
    <n v="10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4 - TRANSPORTE Y ALMACENAJE"/>
    <s v="N"/>
    <s v="00 - N/A"/>
    <s v="10 - FONDO GENERAL"/>
    <s v="(en blanco)"/>
    <s v="99 - MULTIPROVINCIAL"/>
    <n v="150000"/>
    <n v="150000"/>
    <n v="15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5 - ALQUILERES Y RENTAS"/>
    <s v="N"/>
    <s v="00 - N/A"/>
    <s v="10 - FONDO GENERAL"/>
    <s v="(en blanco)"/>
    <s v="99 - MULTIPROVINCIAL"/>
    <n v="150000"/>
    <n v="150000"/>
    <n v="421667.16000000003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5 - ALQUILERES Y RENTAS"/>
    <s v="N"/>
    <s v="00 - N/A"/>
    <s v="10 - FONDO GENERAL"/>
    <s v="(en blanco)"/>
    <s v="99 - MULTIPROVINCIAL"/>
    <n v="150000"/>
    <n v="150000"/>
    <n v="173333.33000000002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5 - ALQUILERES Y RENTAS"/>
    <s v="N"/>
    <s v="00 - N/A"/>
    <s v="10 - FONDO GENERAL"/>
    <s v="(en blanco)"/>
    <s v="99 - MULTIPROVINCIAL"/>
    <n v="360000"/>
    <n v="360000"/>
    <n v="243333.33000000002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5 - ALQUILERES Y RENTAS"/>
    <s v="N"/>
    <s v="00 - N/A"/>
    <s v="10 - FONDO GENERAL"/>
    <s v="(en blanco)"/>
    <s v="99 - MULTIPROVINCIAL"/>
    <n v="270000"/>
    <n v="270000"/>
    <n v="243332.35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5 - ALQUILERES Y RENTAS"/>
    <s v="N"/>
    <s v="00 - N/A"/>
    <s v="10 - FONDO GENERAL"/>
    <s v="(en blanco)"/>
    <s v="99 - MULTIPROVINCIAL"/>
    <n v="120000"/>
    <n v="120000"/>
    <n v="12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5 - ALQUILERES Y RENTAS"/>
    <s v="N"/>
    <s v="00 - N/A"/>
    <s v="10 - FONDO GENERAL"/>
    <s v="(en blanco)"/>
    <s v="99 - MULTIPROVINCIAL"/>
    <n v="490003"/>
    <n v="490003"/>
    <n v="206667.16999999998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5 - ALQUILERES Y RENTAS"/>
    <s v="N"/>
    <s v="00 - N/A"/>
    <s v="10 - FONDO GENERAL"/>
    <s v="(en blanco)"/>
    <s v="99 - MULTIPROVINCIAL"/>
    <n v="100000"/>
    <n v="100000"/>
    <n v="63333.34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5 - ALQUILERES Y RENTAS"/>
    <s v="N"/>
    <s v="00 - N/A"/>
    <s v="10 - FONDO GENERAL"/>
    <s v="(en blanco)"/>
    <s v="99 - MULTIPROVINCIAL"/>
    <n v="3000000"/>
    <n v="3000000"/>
    <n v="1698666.67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6 - SEGUROS"/>
    <s v="N"/>
    <s v="00 - N/A"/>
    <s v="10 - FONDO GENERAL"/>
    <s v="(en blanco)"/>
    <s v="99 - MULTIPROVINCIAL"/>
    <n v="5000000"/>
    <n v="5000000"/>
    <n v="1756830.66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6 - SEGUROS"/>
    <s v="N"/>
    <s v="00 - N/A"/>
    <s v="10 - FONDO GENERAL"/>
    <s v="(en blanco)"/>
    <s v="99 - MULTIPROVINCIAL"/>
    <n v="55144080"/>
    <n v="55144080"/>
    <n v="33610190.120000005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400000"/>
    <n v="7400000"/>
    <n v="3413333.34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700000"/>
    <n v="1700000"/>
    <n v="1153333.3400000001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300000"/>
    <n v="1300000"/>
    <n v="933333.34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0"/>
    <n v="1500000"/>
    <n v="1407333.3399999999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500000"/>
    <n v="50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2000000"/>
    <n v="2000000"/>
    <n v="998666.66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400000"/>
    <n v="400000"/>
    <n v="40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7353384"/>
    <n v="7353384"/>
    <n v="6735290.6600000001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200000"/>
    <n v="20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20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1000000"/>
    <n v="100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12030000"/>
    <n v="12030000"/>
    <n v="7905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1000000"/>
    <n v="100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2000000"/>
    <n v="2000000"/>
    <n v="200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7900000"/>
    <n v="1754001.19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9 - OTRAS CONTRATACIONES DE SERVICIOS"/>
    <s v="N"/>
    <s v="00 - N/A"/>
    <s v="10 - FONDO GENERAL"/>
    <s v="(en blanco)"/>
    <s v="99 - MULTIPROVINCIAL"/>
    <n v="0"/>
    <n v="1000000"/>
    <n v="90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9 - OTRAS CONTRATACIONES DE SERVICIOS"/>
    <s v="N"/>
    <s v="00 - N/A"/>
    <s v="10 - FONDO GENERAL"/>
    <s v="(en blanco)"/>
    <s v="99 - MULTIPROVINCIAL"/>
    <n v="5000000"/>
    <n v="6000000"/>
    <n v="3133334.34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9 - OTRAS CONTRATACIONES DE SERVICIOS"/>
    <s v="N"/>
    <s v="00 - N/A"/>
    <s v="10 - FONDO GENERAL"/>
    <s v="(en blanco)"/>
    <s v="99 - MULTIPROVINCIAL"/>
    <n v="2900000"/>
    <n v="3900000"/>
    <n v="3546666.66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1 - ALIMENTOS Y PRODUCTOS AGROFORESTALES"/>
    <s v="N"/>
    <s v="00 - N/A"/>
    <s v="10 - FONDO GENERAL"/>
    <s v="(en blanco)"/>
    <s v="99 - MULTIPROVINCIAL"/>
    <n v="2721000"/>
    <n v="2721000"/>
    <n v="2799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1 - ALIMENTOS Y PRODUCTOS AGROFORESTALES"/>
    <s v="N"/>
    <s v="00 - N/A"/>
    <s v="10 - FONDO GENERAL"/>
    <s v="(en blanco)"/>
    <s v="99 - MULTIPROVINCIAL"/>
    <n v="50000"/>
    <n v="50000"/>
    <n v="3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1 - ALIMENTOS Y PRODUCTOS AGROFORESTALES"/>
    <s v="N"/>
    <s v="00 - N/A"/>
    <s v="10 - FONDO GENERAL"/>
    <s v="(en blanco)"/>
    <s v="99 - MULTIPROVINCIAL"/>
    <n v="50000"/>
    <n v="50000"/>
    <n v="7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1 - ALIMENTOS Y PRODUCTOS AGROFORESTALES"/>
    <s v="N"/>
    <s v="00 - N/A"/>
    <s v="10 - FONDO GENERAL"/>
    <s v="(en blanco)"/>
    <s v="99 - MULTIPROVINCIAL"/>
    <n v="300000"/>
    <n v="300000"/>
    <n v="196666.88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2 - TEXTILES Y VESTUARIOS"/>
    <s v="N"/>
    <s v="00 - N/A"/>
    <s v="10 - FONDO GENERAL"/>
    <s v="(en blanco)"/>
    <s v="99 - MULTIPROVINCIAL"/>
    <n v="50000"/>
    <n v="50000"/>
    <n v="7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2 - TEXTILES Y VESTUARIOS"/>
    <s v="N"/>
    <s v="00 - N/A"/>
    <s v="10 - FONDO GENERAL"/>
    <s v="(en blanco)"/>
    <s v="99 - MULTIPROVINCIAL"/>
    <n v="200000"/>
    <n v="200000"/>
    <n v="193333.34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2 - TEXTILES Y VESTUARIOS"/>
    <s v="N"/>
    <s v="00 - N/A"/>
    <s v="10 - FONDO GENERAL"/>
    <s v="(en blanco)"/>
    <s v="99 - MULTIPROVINCIAL"/>
    <n v="200000"/>
    <n v="200000"/>
    <n v="136666.66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2 - TEXTILES Y VESTUARIOS"/>
    <s v="N"/>
    <s v="00 - N/A"/>
    <s v="10 - FONDO GENERAL"/>
    <s v="(en blanco)"/>
    <s v="99 - MULTIPROVINCIAL"/>
    <n v="100000"/>
    <n v="100000"/>
    <n v="56666.66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3 - PAPEL, CARTÓN E IMPRESOS"/>
    <s v="N"/>
    <s v="00 - N/A"/>
    <s v="10 - FONDO GENERAL"/>
    <s v="(en blanco)"/>
    <s v="99 - MULTIPROVINCIAL"/>
    <n v="500000"/>
    <n v="500000"/>
    <n v="450666.66000000003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3 - PAPEL, CARTÓN E IMPRESOS"/>
    <s v="N"/>
    <s v="00 - N/A"/>
    <s v="10 - FONDO GENERAL"/>
    <s v="(en blanco)"/>
    <s v="99 - MULTIPROVINCIAL"/>
    <n v="200000"/>
    <n v="200000"/>
    <n v="20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3 - PAPEL, CARTÓN E IMPRESOS"/>
    <s v="N"/>
    <s v="00 - N/A"/>
    <s v="10 - FONDO GENERAL"/>
    <s v="(en blanco)"/>
    <s v="99 - MULTIPROVINCIAL"/>
    <n v="200000"/>
    <n v="200000"/>
    <n v="20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3 - PAPEL, CARTÓN E IMPRESOS"/>
    <s v="N"/>
    <s v="00 - N/A"/>
    <s v="10 - FONDO GENERAL"/>
    <s v="(en blanco)"/>
    <s v="99 - MULTIPROVINCIAL"/>
    <n v="100000"/>
    <n v="100000"/>
    <n v="10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3 - PAPEL, CARTÓN E IMPRESOS"/>
    <s v="N"/>
    <s v="00 - N/A"/>
    <s v="10 - FONDO GENERAL"/>
    <s v="(en blanco)"/>
    <s v="99 - MULTIPROVINCIAL"/>
    <n v="51000"/>
    <n v="51000"/>
    <n v="51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4 - PRODUCTOS FARMACÉUTICOS"/>
    <s v="N"/>
    <s v="00 - N/A"/>
    <s v="10 - FONDO GENERAL"/>
    <s v="(en blanco)"/>
    <s v="99 - MULTIPROVINCIAL"/>
    <n v="100000"/>
    <n v="100000"/>
    <n v="43333.34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5 - CUERO, CAUCHO Y PLÁSTICO"/>
    <s v="N"/>
    <s v="00 - N/A"/>
    <s v="10 - FONDO GENERAL"/>
    <s v="(en blanco)"/>
    <s v="99 - MULTIPROVINCIAL"/>
    <n v="50000"/>
    <n v="50000"/>
    <n v="5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5 - CUERO, CAUCHO Y PLÁSTICO"/>
    <s v="N"/>
    <s v="00 - N/A"/>
    <s v="10 - FONDO GENERAL"/>
    <s v="(en blanco)"/>
    <s v="99 - MULTIPROVINCIAL"/>
    <n v="500000"/>
    <n v="500000"/>
    <n v="285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5 - CUERO, CAUCHO Y PLÁSTICO"/>
    <s v="N"/>
    <s v="00 - N/A"/>
    <s v="10 - FONDO GENERAL"/>
    <s v="(en blanco)"/>
    <s v="99 - MULTIPROVINCIAL"/>
    <n v="50000"/>
    <n v="50000"/>
    <n v="5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5 - CUERO, CAUCHO Y PLÁSTICO"/>
    <s v="N"/>
    <s v="00 - N/A"/>
    <s v="10 - FONDO GENERAL"/>
    <s v="(en blanco)"/>
    <s v="99 - MULTIPROVINCIAL"/>
    <n v="599000"/>
    <n v="599000"/>
    <n v="413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9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83333.34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76666.66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10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10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64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800000"/>
    <n v="800000"/>
    <n v="413333.33999999997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52666.66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56666.66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56666.66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50053.520000000004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7400000"/>
    <n v="7400000"/>
    <n v="5253333.34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7200000"/>
    <n v="7200000"/>
    <n v="489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45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300000"/>
    <n v="300000"/>
    <n v="205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20498.78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9 - PRODUCTOS Y ÚTILES VARIOS"/>
    <s v="N"/>
    <s v="00 - N/A"/>
    <s v="10 - FONDO GENERAL"/>
    <s v="(en blanco)"/>
    <s v="99 - MULTIPROVINCIAL"/>
    <n v="800000"/>
    <n v="800000"/>
    <n v="406944.63999999996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9 - PRODUCTOS Y ÚTILES VARIOS"/>
    <s v="N"/>
    <s v="00 - N/A"/>
    <s v="10 - FONDO GENERAL"/>
    <s v="(en blanco)"/>
    <s v="99 - MULTIPROVINCIAL"/>
    <n v="7600000"/>
    <n v="7600000"/>
    <n v="3691669.1999999997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9 - PRODUCTOS Y ÚTILES VARIOS"/>
    <s v="N"/>
    <s v="00 - N/A"/>
    <s v="10 - FONDO GENERAL"/>
    <s v="(en blanco)"/>
    <s v="99 - MULTIPROVINCIAL"/>
    <n v="100000"/>
    <n v="100000"/>
    <n v="55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9 - PRODUCTOS Y ÚTILES VARIOS"/>
    <s v="N"/>
    <s v="00 - N/A"/>
    <s v="10 - FONDO GENERAL"/>
    <s v="(en blanco)"/>
    <s v="99 - MULTIPROVINCIAL"/>
    <n v="50999"/>
    <n v="50999"/>
    <n v="10166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9 - PRODUCTOS Y ÚTILES VARIOS"/>
    <s v="N"/>
    <s v="00 - N/A"/>
    <s v="10 - FONDO GENERAL"/>
    <s v="(en blanco)"/>
    <s v="99 - MULTIPROVINCIAL"/>
    <n v="50000"/>
    <n v="50000"/>
    <n v="25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9 - PRODUCTOS Y ÚTILES VARIOS"/>
    <s v="N"/>
    <s v="00 - N/A"/>
    <s v="10 - FONDO GENERAL"/>
    <s v="(en blanco)"/>
    <s v="99 - MULTIPROVINCIAL"/>
    <n v="800000"/>
    <n v="800000"/>
    <n v="47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9 - PRODUCTOS Y ÚTILES VARIOS"/>
    <s v="N"/>
    <s v="00 - N/A"/>
    <s v="10 - FONDO GENERAL"/>
    <s v="(en blanco)"/>
    <s v="99 - MULTIPROVINCIAL"/>
    <n v="100000"/>
    <n v="100000"/>
    <n v="35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9 - PRODUCTOS Y ÚTILES VARIOS"/>
    <s v="N"/>
    <s v="00 - N/A"/>
    <s v="10 - FONDO GENERAL"/>
    <s v="(en blanco)"/>
    <s v="99 - MULTIPROVINCIAL"/>
    <n v="100000"/>
    <n v="100000"/>
    <n v="35000"/>
  </r>
  <r>
    <s v="2024"/>
    <x v="0"/>
    <x v="0"/>
    <x v="0"/>
    <x v="1"/>
    <s v="1 - Poder Legislativo"/>
    <s v="0102 - CÁMARA DE DIPUTADOS"/>
    <s v="0001 - CÁMARA DE DIPUTADOS"/>
    <x v="0"/>
    <x v="0"/>
    <x v="0"/>
    <s v="2.4 - TRANSFERENCIAS CORRIENTES"/>
    <s v="2.4.1 - TRANSFERENCIAS CORRIENTES AL SECTOR PRIVADO"/>
    <s v="N"/>
    <s v="00 - N/A"/>
    <s v="10 - FONDO GENERAL"/>
    <s v="(en blanco)"/>
    <s v="99 - MULTIPROVINCIAL"/>
    <n v="5000000"/>
    <n v="41785000"/>
    <n v="9557249.3300000001"/>
  </r>
  <r>
    <s v="2024"/>
    <x v="0"/>
    <x v="0"/>
    <x v="0"/>
    <x v="1"/>
    <s v="2 - Poder Ejecutivo"/>
    <s v="0202 - MINISTERIO DE  INTERIOR Y POLICÍA"/>
    <s v="0001 - MINISTERIO DE INTERIOR Y POLICIA"/>
    <x v="0"/>
    <x v="1"/>
    <x v="22"/>
    <s v="2.4 - TRANSFERENCIAS CORRIENTES"/>
    <s v="2.4.1 - TRANSFERENCIAS CORRIENTES AL SECTOR PRIVADO"/>
    <s v="N"/>
    <s v="00 - N/A"/>
    <s v="10 - FONDO GENERAL"/>
    <s v="(en blanco)"/>
    <s v="99 - MULTIPROVINCIAL"/>
    <n v="3899027"/>
    <n v="0"/>
    <n v="0"/>
  </r>
  <r>
    <s v="2024"/>
    <x v="0"/>
    <x v="0"/>
    <x v="0"/>
    <x v="1"/>
    <s v="2 - Poder Ejecutivo"/>
    <s v="0203 - MINISTERIO DE DEFENSA"/>
    <s v="0001 - MINISTERIO DE DEFENSA"/>
    <x v="2"/>
    <x v="4"/>
    <x v="27"/>
    <s v="2.4 - TRANSFERENCIAS CORRIENTES"/>
    <s v="2.4.1 - TRANSFERENCIAS CORRIENTES AL SECTOR PRIVADO"/>
    <s v="N"/>
    <s v="00 - N/A"/>
    <s v="10 - FONDO GENERAL"/>
    <s v="(en blanco)"/>
    <s v="99 - MULTIPROVINCIAL"/>
    <n v="7671796854"/>
    <n v="8324569693"/>
    <n v="5268785017.4700003"/>
  </r>
  <r>
    <s v="2024"/>
    <x v="0"/>
    <x v="0"/>
    <x v="0"/>
    <x v="1"/>
    <s v="2 - Poder Ejecutivo"/>
    <s v="0203 - MINISTERIO DE DEFENSA"/>
    <s v="0001 - MINISTERIO DE DEFENSA"/>
    <x v="2"/>
    <x v="4"/>
    <x v="27"/>
    <s v="2.4 - TRANSFERENCIAS CORRIENTES"/>
    <s v="2.4.1 - TRANSFERENCIAS CORRIENTES AL SECTOR PRIVADO"/>
    <s v="N"/>
    <s v="00 - N/A"/>
    <s v="10 - FONDO GENERAL"/>
    <s v="(en blanco)"/>
    <s v="99 - MULTIPROVINCIAL"/>
    <n v="1670000000"/>
    <n v="744712583.58000004"/>
    <n v="0"/>
  </r>
  <r>
    <s v="2024"/>
    <x v="0"/>
    <x v="0"/>
    <x v="0"/>
    <x v="1"/>
    <s v="2 - Poder Ejecutivo"/>
    <s v="0206 - MINISTERIO DE EDUCACIÓN"/>
    <s v="0005 - INSTITUTO NACIONAL DE BIENESTAR MAGISTERIAL"/>
    <x v="2"/>
    <x v="4"/>
    <x v="27"/>
    <s v="2.4 - TRANSFERENCIAS CORRIENTES"/>
    <s v="2.4.1 - TRANSFERENCIAS CORRIENTES AL SECTOR PRIVADO"/>
    <s v="N"/>
    <s v="00 - N/A"/>
    <s v="10 - FONDO GENERAL"/>
    <s v="(en blanco)"/>
    <s v="99 - MULTIPROVINCIAL"/>
    <n v="94647708"/>
    <n v="130676503.09999999"/>
    <n v="86467234.810000002"/>
  </r>
  <r>
    <s v="2024"/>
    <x v="0"/>
    <x v="0"/>
    <x v="0"/>
    <x v="1"/>
    <s v="2 - Poder Ejecutivo"/>
    <s v="0206 - MINISTERIO DE EDUCACIÓN"/>
    <s v="0005 - INSTITUTO NACIONAL DE BIENESTAR MAGISTERIAL"/>
    <x v="2"/>
    <x v="4"/>
    <x v="27"/>
    <s v="2.4 - TRANSFERENCIAS CORRIENTES"/>
    <s v="2.4.1 - TRANSFERENCIAS CORRIENTES AL SECTOR PRIVADO"/>
    <s v="N"/>
    <s v="00 - N/A"/>
    <s v="10 - FONDO GENERAL"/>
    <s v="(en blanco)"/>
    <s v="99 - MULTIPROVINCIAL"/>
    <n v="20441045767"/>
    <n v="20370016971.900002"/>
    <n v="12711630409.190001"/>
  </r>
  <r>
    <s v="2024"/>
    <x v="0"/>
    <x v="0"/>
    <x v="0"/>
    <x v="1"/>
    <s v="2 - Poder Ejecutivo"/>
    <s v="0999 - ADMINISTRACION DE OBLIGACIONES DEL TESORO NACIONAL"/>
    <s v="0001 - MINISTERIO DE HACIENDA (OBLIGACIONES DEL TESORO)"/>
    <x v="2"/>
    <x v="4"/>
    <x v="27"/>
    <s v="2.4 - TRANSFERENCIAS CORRIENTES"/>
    <s v="2.4.1 - TRANSFERENCIAS CORRIENTES AL SECTOR PRIVADO"/>
    <s v="N"/>
    <s v="00 - N/A"/>
    <s v="10 - FONDO GENERAL"/>
    <s v="(en blanco)"/>
    <s v="99 - MULTIPROVINCIAL"/>
    <n v="30004776884"/>
    <n v="32863892604"/>
    <n v="20504317836"/>
  </r>
  <r>
    <s v="2024"/>
    <x v="0"/>
    <x v="0"/>
    <x v="0"/>
    <x v="1"/>
    <s v="2 - Poder Ejecutivo"/>
    <s v="0999 - ADMINISTRACION DE OBLIGACIONES DEL TESORO NACIONAL"/>
    <s v="0001 - MINISTERIO DE HACIENDA (OBLIGACIONES DEL TESORO)"/>
    <x v="2"/>
    <x v="4"/>
    <x v="27"/>
    <s v="2.4 - TRANSFERENCIAS CORRIENTES"/>
    <s v="2.4.1 - TRANSFERENCIAS CORRIENTES AL SECTOR PRIVADO"/>
    <s v="N"/>
    <s v="00 - N/A"/>
    <s v="10 - FONDO GENERAL"/>
    <s v="(en blanco)"/>
    <s v="99 - MULTIPROVINCIAL"/>
    <n v="1612038712"/>
    <n v="1612038712"/>
    <n v="0"/>
  </r>
  <r>
    <s v="2024"/>
    <x v="0"/>
    <x v="0"/>
    <x v="0"/>
    <x v="1"/>
    <s v="2 - Poder Ejecutivo"/>
    <s v="0999 - ADMINISTRACION DE OBLIGACIONES DEL TESORO NACIONAL"/>
    <s v="0001 - MINISTERIO DE HACIENDA (OBLIGACIONES DEL TESORO)"/>
    <x v="2"/>
    <x v="4"/>
    <x v="27"/>
    <s v="2.4 - TRANSFERENCIAS CORRIENTES"/>
    <s v="2.4.1 - TRANSFERENCIAS CORRIENTES AL SECTOR PRIVADO"/>
    <s v="N"/>
    <s v="00 - N/A"/>
    <s v="10 - FONDO GENERAL"/>
    <s v="(en blanco)"/>
    <s v="99 - MULTIPROVINCIAL"/>
    <n v="8803321748"/>
    <n v="8803321748"/>
    <n v="5960288232.2699995"/>
  </r>
  <r>
    <s v="2024"/>
    <x v="0"/>
    <x v="0"/>
    <x v="0"/>
    <x v="1"/>
    <s v="2 - Poder Ejecutivo"/>
    <s v="0999 - ADMINISTRACION DE OBLIGACIONES DEL TESORO NACIONAL"/>
    <s v="0001 - MINISTERIO DE HACIENDA (OBLIGACIONES DEL TESORO)"/>
    <x v="2"/>
    <x v="4"/>
    <x v="27"/>
    <s v="2.4 - TRANSFERENCIAS CORRIENTES"/>
    <s v="2.4.1 - TRANSFERENCIAS CORRIENTES AL SECTOR PRIVADO"/>
    <s v="N"/>
    <s v="00 - N/A"/>
    <s v="10 - FONDO GENERAL"/>
    <s v="(en blanco)"/>
    <s v="99 - MULTIPROVINCIAL"/>
    <n v="2707809901"/>
    <n v="3648694181"/>
    <n v="2261070077.3699999"/>
  </r>
  <r>
    <s v="2024"/>
    <x v="0"/>
    <x v="0"/>
    <x v="0"/>
    <x v="1"/>
    <s v="3 - Poder Judicial"/>
    <s v="0301 - PODER JUDICIAL"/>
    <s v="0001 - CONSEJO DEL PODER JUDICIAL"/>
    <x v="2"/>
    <x v="4"/>
    <x v="27"/>
    <s v="2.4 - TRANSFERENCIAS CORRIENTES"/>
    <s v="2.4.1 - TRANSFERENCIAS CORRIENTES AL SECTOR PRIVADO"/>
    <s v="N"/>
    <s v="00 - N/A"/>
    <s v="10 - FONDO GENERAL"/>
    <s v="(en blanco)"/>
    <s v="99 - MULTIPROVINCIAL"/>
    <n v="383633960"/>
    <n v="383633960"/>
    <n v="255755968"/>
  </r>
  <r>
    <s v="2024"/>
    <x v="0"/>
    <x v="0"/>
    <x v="0"/>
    <x v="1"/>
    <s v="6 - Tribunal Constitucional"/>
    <s v="0403 - TRIBUNAL CONSTITUCIONAL"/>
    <s v="0001 - TRIBUNAL CONSTITUCIONAL"/>
    <x v="0"/>
    <x v="1"/>
    <x v="1"/>
    <s v="2.4 - TRANSFERENCIAS CORRIENTES"/>
    <s v="2.4.1 - TRANSFERENCIAS CORRIENTES AL SECTOR PRIVADO"/>
    <s v="N"/>
    <s v="00 - N/A"/>
    <s v="10 - FONDO GENERAL"/>
    <s v="(en blanco)"/>
    <s v="99 - MULTIPROVINCIAL"/>
    <n v="138000000"/>
    <n v="138000000"/>
    <n v="93263852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1 - INTERESES DE LA DEUDA PÚBLICA INTERNA"/>
    <s v="N"/>
    <s v="00 - N/A"/>
    <s v="10 - FONDO GENERAL"/>
    <s v="(en blanco)"/>
    <s v="99 - MULTIPROVINCIAL"/>
    <n v="34367553452"/>
    <n v="42158918527"/>
    <n v="20583228614.150002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1 - INTERESES DE LA DEUDA PÚBLICA INTERNA"/>
    <s v="N"/>
    <s v="00 - N/A"/>
    <s v="10 - FONDO GENERAL"/>
    <s v="(en blanco)"/>
    <s v="99 - MULTIPROVINCIAL"/>
    <n v="21377799854"/>
    <n v="13586434778"/>
    <n v="8692163702.8599987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1 - INTERESES DE LA DEUDA PÚBLICA INTERNA"/>
    <s v="N"/>
    <s v="00 - N/A"/>
    <s v="50 - CRÉDITO INTERNO"/>
    <s v="(en blanco)"/>
    <s v="99 - MULTIPROVINCIAL"/>
    <n v="40711861665"/>
    <n v="40696861665"/>
    <n v="40541658381.160004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1 - INTERESES DE LA DEUDA PÚBLICA INTERNA"/>
    <s v="N"/>
    <s v="00 - N/A"/>
    <s v="60 - CREDITO EXTERNO"/>
    <s v="(en blanco)"/>
    <s v="99 - MULTIPROVINCIAL"/>
    <n v="5379257156"/>
    <n v="5230790156"/>
    <n v="22158856.380000003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2 - INTERESES DE LA DEUDA PUBLICA EXTERNA"/>
    <s v="N"/>
    <s v="00 - N/A"/>
    <s v="10 - FONDO GENERAL"/>
    <s v="(en blanco)"/>
    <s v="99 - MULTIPROVINCIAL"/>
    <n v="23000000000"/>
    <n v="23000000000"/>
    <n v="7137220902.920001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2 - INTERESES DE LA DEUDA PUBLICA EXTERNA"/>
    <s v="N"/>
    <s v="00 - N/A"/>
    <s v="20 - FONDOS CON DESTINO ESPECÍFICO"/>
    <s v="(en blanco)"/>
    <s v="99 - MULTIPROVINCIAL"/>
    <n v="48439540612"/>
    <n v="48439540612"/>
    <n v="48266416358.550003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2 - INTERESES DE LA DEUDA PUBLICA EXTERNA"/>
    <s v="N"/>
    <s v="00 - N/A"/>
    <s v="50 - CRÉDITO INTERNO"/>
    <s v="(en blanco)"/>
    <s v="99 - MULTIPROVINCIAL"/>
    <n v="48769779461"/>
    <n v="48769779461"/>
    <n v="43303319121.339996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2 - INTERESES DE LA DEUDA PUBLICA EXTERNA"/>
    <s v="N"/>
    <s v="00 - N/A"/>
    <s v="60 - CREDITO EXTERNO"/>
    <s v="(en blanco)"/>
    <s v="99 - MULTIPROVINCIAL"/>
    <n v="40000000000"/>
    <n v="39970000000"/>
    <n v="21169213056.369999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4 - COMISIONES Y OTROS GASTOS BANCARIOS DE LA DEUDA PÚBLICA"/>
    <s v="N"/>
    <s v="00 - N/A"/>
    <s v="10 - FONDO GENERAL"/>
    <s v="(en blanco)"/>
    <s v="99 - MULTIPROVINCIAL"/>
    <n v="55958311"/>
    <n v="55958311"/>
    <n v="29842499.300000001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4 - COMISIONES Y OTROS GASTOS BANCARIOS DE LA DEUDA PÚBLICA"/>
    <s v="N"/>
    <s v="00 - N/A"/>
    <s v="50 - CRÉDITO INTERNO"/>
    <s v="(en blanco)"/>
    <s v="99 - MULTIPROVINCIAL"/>
    <n v="0"/>
    <n v="15000000"/>
    <n v="12432923.339999998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4 - COMISIONES Y OTROS GASTOS BANCARIOS DE LA DEUDA PÚBLICA"/>
    <s v="N"/>
    <s v="00 - N/A"/>
    <s v="60 - CREDITO EXTERNO"/>
    <s v="(en blanco)"/>
    <s v="99 - MULTIPROVINCIAL"/>
    <n v="1651311794"/>
    <n v="1829778794"/>
    <n v="757182361.10000014"/>
  </r>
  <r>
    <s v="2024"/>
    <x v="0"/>
    <x v="0"/>
    <x v="0"/>
    <x v="2"/>
    <s v="4 - Junta Central Electoral"/>
    <s v="0401 - JUNTA CENTRAL ELECTORAL"/>
    <s v="0001 - JUNTA CENTRAL ELECTORAL"/>
    <x v="0"/>
    <x v="0"/>
    <x v="89"/>
    <s v="2.9 - GASTOS FINANCIEROS"/>
    <s v="2.9.1 - INTERESES DE LA DEUDA PÚBLICA INTERNA"/>
    <s v="N"/>
    <s v="00 - N/A"/>
    <s v="10 - FONDO GENERAL"/>
    <s v="(en blanco)"/>
    <s v="99 - MULTIPROVINCIAL"/>
    <n v="63732000"/>
    <n v="53702128"/>
    <n v="31650341"/>
  </r>
  <r>
    <s v="2024"/>
    <x v="0"/>
    <x v="0"/>
    <x v="0"/>
    <x v="3"/>
    <s v="2 - Poder Ejecutivo"/>
    <s v="0210 - MINISTERIO DE AGRICULTURA"/>
    <s v="0001 - MINISTERIO DE AGRICULTURA"/>
    <x v="1"/>
    <x v="12"/>
    <x v="32"/>
    <s v="2.4 - TRANSFERENCIAS CORRIENTES"/>
    <s v="2.4.6 - SUBVENCIONES"/>
    <s v="N"/>
    <s v="00 - N/A"/>
    <s v="10 - FONDO GENERAL"/>
    <s v="(en blanco)"/>
    <s v="99 - MULTIPROVINCIAL"/>
    <n v="300000000"/>
    <n v="300000000"/>
    <n v="300000000"/>
  </r>
  <r>
    <s v="2024"/>
    <x v="0"/>
    <x v="0"/>
    <x v="0"/>
    <x v="3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6 - SUBVENCIONES"/>
    <s v="N"/>
    <s v="00 - N/A"/>
    <s v="10 - FONDO GENERAL"/>
    <s v="(en blanco)"/>
    <s v="99 - MULTIPROVINCIAL"/>
    <n v="8097491431"/>
    <n v="15097491431"/>
    <n v="9949332274.5599995"/>
  </r>
  <r>
    <s v="2024"/>
    <x v="0"/>
    <x v="0"/>
    <x v="0"/>
    <x v="3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6 - SUBVENCIONES"/>
    <s v="N"/>
    <s v="00 - N/A"/>
    <s v="50 - CRÉDITO INTERNO"/>
    <s v="(en blanco)"/>
    <s v="99 - MULTIPROVINCIAL"/>
    <n v="5802508569"/>
    <n v="5802508569"/>
    <n v="5800803527.0599995"/>
  </r>
  <r>
    <s v="2024"/>
    <x v="0"/>
    <x v="0"/>
    <x v="0"/>
    <x v="3"/>
    <s v="2 - Poder Ejecutivo"/>
    <s v="0213 - MINISTERIO DE TURISMO"/>
    <s v="0001 - MINISTERIO DE TURISMO"/>
    <x v="1"/>
    <x v="17"/>
    <x v="65"/>
    <s v="2.4 - TRANSFERENCIAS CORRIENTES"/>
    <s v="2.4.6 - SUBVENCIONES"/>
    <s v="N"/>
    <s v="00 - N/A"/>
    <s v="10 - FONDO GENERAL"/>
    <s v="(en blanco)"/>
    <s v="99 - MULTIPROVINCIAL"/>
    <n v="1850000"/>
    <n v="1850000"/>
    <n v="0"/>
  </r>
  <r>
    <s v="2024"/>
    <x v="0"/>
    <x v="0"/>
    <x v="0"/>
    <x v="4"/>
    <s v="1 - Poder Legislativo"/>
    <s v="0101 - SENADO DE LA REPÚBLICA"/>
    <s v="0001 - SENADO DE LA REPÚBLICA DOMINICANA"/>
    <x v="0"/>
    <x v="0"/>
    <x v="0"/>
    <s v="2.4 - TRANSFERENCIAS CORRIENTES"/>
    <s v="2.4.1 - TRANSFERENCIAS CORRIENTES AL SECTOR PRIVADO"/>
    <s v="N"/>
    <s v="00 - N/A"/>
    <s v="10 - FONDO GENERAL"/>
    <s v="(en blanco)"/>
    <s v="99 - MULTIPROVINCIAL"/>
    <n v="200000"/>
    <n v="200000"/>
    <n v="133328"/>
  </r>
  <r>
    <s v="2024"/>
    <x v="0"/>
    <x v="0"/>
    <x v="0"/>
    <x v="4"/>
    <s v="1 - Poder Legislativo"/>
    <s v="0101 - SENADO DE LA REPÚBLICA"/>
    <s v="0001 - SENADO DE LA REPÚBLICA DOMINICANA"/>
    <x v="0"/>
    <x v="0"/>
    <x v="0"/>
    <s v="2.4 - TRANSFERENCIAS CORRIENTES"/>
    <s v="2.4.1 - TRANSFERENCIAS CORRIENTES AL SECTOR PRIVADO"/>
    <s v="N"/>
    <s v="00 - N/A"/>
    <s v="10 - FONDO GENERAL"/>
    <s v="(en blanco)"/>
    <s v="99 - MULTIPROVINCIAL"/>
    <n v="7000000"/>
    <n v="17000000"/>
    <n v="11333323"/>
  </r>
  <r>
    <s v="2024"/>
    <x v="0"/>
    <x v="0"/>
    <x v="0"/>
    <x v="4"/>
    <s v="1 - Poder Legislativo"/>
    <s v="0101 - SENADO DE LA REPÚBLICA"/>
    <s v="0001 - SENADO DE LA REPÚBLICA DOMINICANA"/>
    <x v="0"/>
    <x v="13"/>
    <x v="36"/>
    <s v="2.4 - TRANSFERENCIAS CORRIENTES"/>
    <s v="2.4.7 - TRANSFERENCIAS CORRIENTES AL SECTOR EXTERNO"/>
    <s v="N"/>
    <s v="00 - N/A"/>
    <s v="10 - FONDO GENERAL"/>
    <s v="(en blanco)"/>
    <s v="99 - MULTIPROVINCIAL"/>
    <n v="2000000"/>
    <n v="2000000"/>
    <n v="1333336"/>
  </r>
  <r>
    <s v="2024"/>
    <x v="0"/>
    <x v="0"/>
    <x v="0"/>
    <x v="4"/>
    <s v="1 - Poder Legislativo"/>
    <s v="0101 - SENADO DE LA REPÚBLICA"/>
    <s v="0001 - SENADO DE LA REPÚBLICA DOMINICANA"/>
    <x v="2"/>
    <x v="10"/>
    <x v="39"/>
    <s v="2.4 - TRANSFERENCIAS CORRIENTES"/>
    <s v="2.4.1 - TRANSFERENCIAS CORRIENTES AL SECTOR PRIVADO"/>
    <s v="N"/>
    <s v="00 - N/A"/>
    <s v="10 - FONDO GENERAL"/>
    <s v="(en blanco)"/>
    <s v="99 - MULTIPROVINCIAL"/>
    <n v="2000000"/>
    <n v="2000000"/>
    <n v="1333328"/>
  </r>
  <r>
    <s v="2024"/>
    <x v="0"/>
    <x v="0"/>
    <x v="0"/>
    <x v="4"/>
    <s v="1 - Poder Legislativo"/>
    <s v="0101 - SENADO DE LA REPÚBLICA"/>
    <s v="0001 - SENADO DE LA REPÚBLICA DOMINICAN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45000000"/>
    <n v="56500000"/>
    <n v="37666674"/>
  </r>
  <r>
    <s v="2024"/>
    <x v="0"/>
    <x v="0"/>
    <x v="0"/>
    <x v="4"/>
    <s v="1 - Poder Legislativo"/>
    <s v="0101 - SENADO DE LA REPÚBLICA"/>
    <s v="0001 - SENADO DE LA REPÚBLICA DOMINICAN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334000000"/>
    <n v="344000000"/>
    <n v="229333328"/>
  </r>
  <r>
    <s v="2024"/>
    <x v="0"/>
    <x v="0"/>
    <x v="0"/>
    <x v="4"/>
    <s v="1 - Poder Legislativo"/>
    <s v="0102 - CÁMARA DE DIPUTADOS"/>
    <s v="0001 - CÁMARA DE DIPUTADOS"/>
    <x v="0"/>
    <x v="0"/>
    <x v="0"/>
    <s v="2.4 - TRANSFERENCIAS CORRIENTES"/>
    <s v="2.4.1 - TRANSFERENCIAS CORRIENTES AL SECTOR PRIVADO"/>
    <s v="N"/>
    <s v="00 - N/A"/>
    <s v="10 - FONDO GENERAL"/>
    <s v="(en blanco)"/>
    <s v="99 - MULTIPROVINCIAL"/>
    <n v="0"/>
    <n v="10999998.67"/>
    <n v="10122000"/>
  </r>
  <r>
    <s v="2024"/>
    <x v="0"/>
    <x v="0"/>
    <x v="0"/>
    <x v="4"/>
    <s v="1 - Poder Legislativo"/>
    <s v="0102 - CÁMARA DE DIPUTADOS"/>
    <s v="0001 - CÁMARA DE DIPUTADOS"/>
    <x v="0"/>
    <x v="0"/>
    <x v="0"/>
    <s v="2.4 - TRANSFERENCIAS CORRIENTES"/>
    <s v="2.4.1 - TRANSFERENCIAS CORRIENTES AL SECTOR PRIVADO"/>
    <s v="N"/>
    <s v="00 - N/A"/>
    <s v="10 - FONDO GENERAL"/>
    <s v="(en blanco)"/>
    <s v="99 - MULTIPROVINCIAL"/>
    <n v="0"/>
    <n v="2307834"/>
    <n v="2307833.33"/>
  </r>
  <r>
    <s v="2024"/>
    <x v="0"/>
    <x v="0"/>
    <x v="0"/>
    <x v="4"/>
    <s v="1 - Poder Legislativo"/>
    <s v="0102 - CÁMARA DE DIPUTADOS"/>
    <s v="0001 - CÁMARA DE DIPUTADOS"/>
    <x v="0"/>
    <x v="0"/>
    <x v="0"/>
    <s v="2.4 - TRANSFERENCIAS CORRIENTES"/>
    <s v="2.4.1 - TRANSFERENCIAS CORRIENTES AL SECTOR PRIVADO"/>
    <s v="N"/>
    <s v="00 - N/A"/>
    <s v="10 - FONDO GENERAL"/>
    <s v="(en blanco)"/>
    <s v="99 - MULTIPROVINCIAL"/>
    <n v="7500000"/>
    <n v="7500000"/>
    <n v="7500000"/>
  </r>
  <r>
    <s v="2024"/>
    <x v="0"/>
    <x v="0"/>
    <x v="0"/>
    <x v="4"/>
    <s v="1 - Poder Legislativo"/>
    <s v="0102 - CÁMARA DE DIPUTADOS"/>
    <s v="0001 - CÁMARA DE DIPUTADOS"/>
    <x v="0"/>
    <x v="13"/>
    <x v="36"/>
    <s v="2.4 - TRANSFERENCIAS CORRIENTES"/>
    <s v="2.4.7 - TRANSFERENCIAS CORRIENTES AL SECTOR EXTERNO"/>
    <s v="N"/>
    <s v="00 - N/A"/>
    <s v="10 - FONDO GENERAL"/>
    <s v="(en blanco)"/>
    <s v="99 - MULTIPROVINCIAL"/>
    <n v="100749814"/>
    <n v="100749814"/>
    <n v="70058775.760000005"/>
  </r>
  <r>
    <s v="2024"/>
    <x v="0"/>
    <x v="0"/>
    <x v="0"/>
    <x v="4"/>
    <s v="1 - Poder Legislativo"/>
    <s v="0102 - CÁMARA DE DIPUTADOS"/>
    <s v="0001 - CÁMARA DE DIPUTADOS"/>
    <x v="2"/>
    <x v="10"/>
    <x v="39"/>
    <s v="2.4 - TRANSFERENCIAS CORRIENTES"/>
    <s v="2.4.1 - TRANSFERENCIAS CORRIENTES AL SECTOR PRIVADO"/>
    <s v="N"/>
    <s v="00 - N/A"/>
    <s v="10 - FONDO GENERAL"/>
    <s v="(en blanco)"/>
    <s v="99 - MULTIPROVINCIAL"/>
    <n v="25000000"/>
    <n v="25000000"/>
    <n v="17641952.329999998"/>
  </r>
  <r>
    <s v="2024"/>
    <x v="0"/>
    <x v="0"/>
    <x v="0"/>
    <x v="4"/>
    <s v="1 - Poder Legislativo"/>
    <s v="0102 - CÁMARA DE DIPUTADOS"/>
    <s v="0001 - CÁMARA DE DIPUTADOS"/>
    <x v="2"/>
    <x v="10"/>
    <x v="39"/>
    <s v="2.4 - TRANSFERENCIAS CORRIENTES"/>
    <s v="2.4.1 - TRANSFERENCIAS CORRIENTES AL SECTOR PRIVADO"/>
    <s v="N"/>
    <s v="00 - N/A"/>
    <s v="10 - FONDO GENERAL"/>
    <s v="(en blanco)"/>
    <s v="99 - MULTIPROVINCIAL"/>
    <n v="22514000"/>
    <n v="22514000"/>
    <n v="2179200"/>
  </r>
  <r>
    <s v="2024"/>
    <x v="0"/>
    <x v="0"/>
    <x v="0"/>
    <x v="4"/>
    <s v="1 - Poder Legislativo"/>
    <s v="0102 - CÁMARA DE DIPUTADOS"/>
    <s v="0001 - CÁMARA DE DIPUTADOS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447550000"/>
    <n v="447550000"/>
    <n v="317450765.82999998"/>
  </r>
  <r>
    <s v="2024"/>
    <x v="0"/>
    <x v="0"/>
    <x v="0"/>
    <x v="4"/>
    <s v="1 - Poder Legislativo"/>
    <s v="0102 - CÁMARA DE DIPUTADOS"/>
    <s v="0001 - CÁMARA DE DIPUTADOS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50000000"/>
    <n v="50000000"/>
    <n v="43988967.230000004"/>
  </r>
  <r>
    <s v="2024"/>
    <x v="0"/>
    <x v="0"/>
    <x v="0"/>
    <x v="4"/>
    <s v="2 - Poder Ejecutivo"/>
    <s v="0201 - PRESIDENCIA DE LA REPÚBLICA"/>
    <s v="0001 - CONTRALORIA GENERAL DE LA REPUBLIC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100000"/>
    <n v="100000"/>
    <n v="0"/>
  </r>
  <r>
    <s v="2024"/>
    <x v="0"/>
    <x v="0"/>
    <x v="0"/>
    <x v="4"/>
    <s v="2 - Poder Ejecutivo"/>
    <s v="0201 - PRESIDENCIA DE LA REPÚBLICA"/>
    <s v="0001 - CONTRALORIA GENERAL DE LA REPUBLIC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400000"/>
    <n v="400000"/>
    <n v="0"/>
  </r>
  <r>
    <s v="2024"/>
    <x v="0"/>
    <x v="0"/>
    <x v="0"/>
    <x v="4"/>
    <s v="2 - Poder Ejecutivo"/>
    <s v="0201 - PRESIDENCIA DE LA REPÚBLICA"/>
    <s v="0001 - CONTRALORIA GENERAL DE LA REPUBLIC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300000"/>
    <n v="300000"/>
    <n v="0"/>
  </r>
  <r>
    <s v="2024"/>
    <x v="0"/>
    <x v="0"/>
    <x v="0"/>
    <x v="4"/>
    <s v="2 - Poder Ejecutivo"/>
    <s v="0201 - PRESIDENCIA DE LA REPÚBLICA"/>
    <s v="0001 - CONTRALORIA GENERAL DE LA REPUBLIC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100000"/>
    <n v="100000"/>
    <n v="0"/>
  </r>
  <r>
    <s v="2024"/>
    <x v="0"/>
    <x v="0"/>
    <x v="0"/>
    <x v="4"/>
    <s v="2 - Poder Ejecutivo"/>
    <s v="0201 - PRESIDENCIA DE LA REPÚBLICA"/>
    <s v="0001 - CONTRALORIA GENERAL DE LA REPUBLICA"/>
    <x v="0"/>
    <x v="13"/>
    <x v="37"/>
    <s v="2.4 - TRANSFERENCIAS CORRIENTES"/>
    <s v="2.4.7 - TRANSFERENCIAS CORRIENTES AL SECTOR EXTERNO"/>
    <s v="N"/>
    <s v="00 - N/A"/>
    <s v="10 - FONDO GENERAL"/>
    <s v="(en blanco)"/>
    <s v="99 - MULTIPROVINCIAL"/>
    <n v="200000"/>
    <n v="200000"/>
    <n v="165631.48000000001"/>
  </r>
  <r>
    <s v="2024"/>
    <x v="0"/>
    <x v="0"/>
    <x v="0"/>
    <x v="4"/>
    <s v="2 - Poder Ejecutivo"/>
    <s v="0201 - PRESIDENCIA DE LA REPÚBLICA"/>
    <s v="0001 - CONTRALORIA GENERAL DE LA REPUBLIC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000000"/>
    <n v="100000"/>
    <n v="0"/>
  </r>
  <r>
    <s v="2024"/>
    <x v="0"/>
    <x v="0"/>
    <x v="0"/>
    <x v="4"/>
    <s v="2 - Poder Ejecutivo"/>
    <s v="0201 - PRESIDENCIA DE LA REPÚBLICA"/>
    <s v="0001 - CONTRALORIA GENERAL DE LA REPUBLIC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00000"/>
    <n v="100000"/>
    <n v="0"/>
  </r>
  <r>
    <s v="2024"/>
    <x v="0"/>
    <x v="0"/>
    <x v="0"/>
    <x v="4"/>
    <s v="2 - Poder Ejecutivo"/>
    <s v="0201 - PRESIDENCIA DE LA REPÚBLICA"/>
    <s v="0001 - GABINETE SOCIAL DE LA PRESIDENCIA"/>
    <x v="1"/>
    <x v="2"/>
    <x v="3"/>
    <s v="2.4 - TRANSFERENCIAS CORRIENTES"/>
    <s v="2.4.1 - TRANSFERENCIAS CORRIENTES AL SECTOR PRIVADO"/>
    <s v="N"/>
    <s v="00 - N/A"/>
    <s v="10 - FONDO GENERAL"/>
    <s v="(en blanco)"/>
    <s v="99 - MULTIPROVINCIAL"/>
    <n v="0"/>
    <n v="0"/>
    <n v="0"/>
  </r>
  <r>
    <s v="2024"/>
    <x v="0"/>
    <x v="0"/>
    <x v="0"/>
    <x v="4"/>
    <s v="2 - Poder Ejecutivo"/>
    <s v="0201 - PRESIDENCIA DE LA REPÚBLICA"/>
    <s v="0001 - GABINETE SOCIAL DE LA PRESIDENCIA"/>
    <x v="2"/>
    <x v="4"/>
    <x v="91"/>
    <s v="2.4 - TRANSFERENCIAS CORRIENTES"/>
    <s v="2.4.2 - TRANSFERENCIAS CORRIENTES AL  GOBIERNO GENERAL NACIONAL"/>
    <s v="N"/>
    <s v="00 - N/A"/>
    <s v="10 - FONDO GENERAL"/>
    <s v="(en blanco)"/>
    <s v="99 - MULTIPROVINCIAL"/>
    <n v="83783854"/>
    <n v="83783854"/>
    <n v="76242954.909999996"/>
  </r>
  <r>
    <s v="2024"/>
    <x v="0"/>
    <x v="0"/>
    <x v="0"/>
    <x v="4"/>
    <s v="2 - Poder Ejecutivo"/>
    <s v="0201 - PRESIDENCIA DE LA REPÚBLICA"/>
    <s v="0001 - GABINETE SOCIAL DE LA PRESIDENCIA"/>
    <x v="2"/>
    <x v="4"/>
    <x v="91"/>
    <s v="2.4 - TRANSFERENCIAS CORRIENTES"/>
    <s v="2.4.2 - TRANSFERENCIAS CORRIENTES AL  GOBIERNO GENERAL NACIONAL"/>
    <s v="N"/>
    <s v="00 - N/A"/>
    <s v="10 - FONDO GENERAL"/>
    <s v="(en blanco)"/>
    <s v="99 - MULTIPROVINCIAL"/>
    <n v="71703355"/>
    <n v="71703355"/>
    <n v="136548932.32999998"/>
  </r>
  <r>
    <s v="2024"/>
    <x v="0"/>
    <x v="0"/>
    <x v="0"/>
    <x v="4"/>
    <s v="2 - Poder Ejecutivo"/>
    <s v="0201 - PRESIDENCIA DE LA REPÚBLICA"/>
    <s v="0001 - GABINETE SOCIAL DE LA PRESIDENCIA"/>
    <x v="2"/>
    <x v="4"/>
    <x v="91"/>
    <s v="2.4 - TRANSFERENCIAS CORRIENTES"/>
    <s v="2.4.2 - TRANSFERENCIAS CORRIENTES AL  GOBIERNO GENERAL NACIONAL"/>
    <s v="N"/>
    <s v="00 - N/A"/>
    <s v="10 - FONDO GENERAL"/>
    <s v="(en blanco)"/>
    <s v="99 - MULTIPROVINCIAL"/>
    <n v="138135800"/>
    <n v="138135800"/>
    <n v="0"/>
  </r>
  <r>
    <s v="2024"/>
    <x v="0"/>
    <x v="0"/>
    <x v="0"/>
    <x v="4"/>
    <s v="2 - Poder Ejecutivo"/>
    <s v="0201 - PRESIDENCIA DE LA REPÚBLICA"/>
    <s v="0001 - GABINETE SOCIAL DE LA PRESIDENCIA"/>
    <x v="2"/>
    <x v="4"/>
    <x v="92"/>
    <s v="2.4 - TRANSFERENCIAS CORRIENTES"/>
    <s v="2.4.2 - TRANSFERENCIAS CORRIENTES AL  GOBIERNO GENERAL NACIONAL"/>
    <s v="N"/>
    <s v="00 - N/A"/>
    <s v="10 - FONDO GENERAL"/>
    <s v="(en blanco)"/>
    <s v="99 - MULTIPROVINCIAL"/>
    <n v="645501525"/>
    <n v="645501525"/>
    <n v="437353879.36000007"/>
  </r>
  <r>
    <s v="2024"/>
    <x v="0"/>
    <x v="0"/>
    <x v="0"/>
    <x v="4"/>
    <s v="2 - Poder Ejecutivo"/>
    <s v="0201 - PRESIDENCIA DE LA REPÚBLICA"/>
    <s v="0001 - GABINETE SOCIAL DE LA PRESIDENCIA"/>
    <x v="2"/>
    <x v="4"/>
    <x v="92"/>
    <s v="2.4 - TRANSFERENCIAS CORRIENTES"/>
    <s v="2.4.2 - TRANSFERENCIAS CORRIENTES AL  GOBIERNO GENERAL NACIONAL"/>
    <s v="N"/>
    <s v="00 - N/A"/>
    <s v="10 - FONDO GENERAL"/>
    <s v="(en blanco)"/>
    <s v="99 - MULTIPROVINCIAL"/>
    <n v="796245654"/>
    <n v="796245654"/>
    <n v="608442871.12"/>
  </r>
  <r>
    <s v="2024"/>
    <x v="0"/>
    <x v="0"/>
    <x v="0"/>
    <x v="4"/>
    <s v="2 - Poder Ejecutivo"/>
    <s v="0201 - PRESIDENCIA DE LA REPÚBLICA"/>
    <s v="0001 - GABINETE SOCIAL DE LA PRESIDENCIA"/>
    <x v="2"/>
    <x v="4"/>
    <x v="92"/>
    <s v="2.4 - TRANSFERENCIAS CORRIENTES"/>
    <s v="2.4.2 - TRANSFERENCIAS CORRIENTES AL  GOBIERNO GENERAL NACIONAL"/>
    <s v="N"/>
    <s v="00 - N/A"/>
    <s v="10 - FONDO GENERAL"/>
    <s v="(en blanco)"/>
    <s v="99 - MULTIPROVINCIAL"/>
    <n v="173193716"/>
    <n v="173193716"/>
    <n v="0"/>
  </r>
  <r>
    <s v="2024"/>
    <x v="0"/>
    <x v="0"/>
    <x v="0"/>
    <x v="4"/>
    <s v="2 - Poder Ejecutivo"/>
    <s v="0201 - PRESIDENCIA DE LA REPÚBLICA"/>
    <s v="0001 - GABINETE SOCIAL DE LA PRESIDENCIA"/>
    <x v="2"/>
    <x v="4"/>
    <x v="92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17925048"/>
    <n v="17925048"/>
    <n v="11950032"/>
  </r>
  <r>
    <s v="2024"/>
    <x v="0"/>
    <x v="0"/>
    <x v="0"/>
    <x v="4"/>
    <s v="2 - Poder Ejecutivo"/>
    <s v="0201 - PRESIDENCIA DE LA REPÚBLICA"/>
    <s v="0001 - GABINETE SOCIAL DE LA PRESIDENCIA"/>
    <x v="2"/>
    <x v="4"/>
    <x v="5"/>
    <s v="2.4 - TRANSFERENCIAS CORRIENTES"/>
    <s v="2.4.1 - TRANSFERENCIAS CORRIENTES AL SECTOR PRIVADO"/>
    <s v="N"/>
    <s v="00 - N/A"/>
    <s v="10 - FONDO GENERAL"/>
    <s v="(en blanco)"/>
    <s v="99 - MULTIPROVINCIAL"/>
    <n v="48696244"/>
    <n v="68000000"/>
    <n v="24826740"/>
  </r>
  <r>
    <s v="2024"/>
    <x v="0"/>
    <x v="0"/>
    <x v="0"/>
    <x v="4"/>
    <s v="2 - Poder Ejecutivo"/>
    <s v="0201 - PRESIDENCIA DE LA REPÚBLICA"/>
    <s v="0001 - GABINETE SOCIAL DE LA PRESIDENCIA"/>
    <x v="2"/>
    <x v="4"/>
    <x v="5"/>
    <s v="2.4 - TRANSFERENCIAS CORRIENTES"/>
    <s v="2.4.1 - TRANSFERENCIAS CORRIENTES AL SECTOR PRIVADO"/>
    <s v="N"/>
    <s v="00 - N/A"/>
    <s v="10 - FONDO GENERAL"/>
    <s v="(en blanco)"/>
    <s v="99 - MULTIPROVINCIAL"/>
    <n v="0"/>
    <n v="500000"/>
    <n v="0"/>
  </r>
  <r>
    <s v="2024"/>
    <x v="0"/>
    <x v="0"/>
    <x v="0"/>
    <x v="4"/>
    <s v="2 - Poder Ejecutivo"/>
    <s v="0201 - PRESIDENCIA DE LA REPÚBLICA"/>
    <s v="0001 - GABINETE SOCIAL DE LA PRESIDENCIA"/>
    <x v="2"/>
    <x v="4"/>
    <x v="5"/>
    <s v="2.4 - TRANSFERENCIAS CORRIENTES"/>
    <s v="2.4.1 - TRANSFERENCIAS CORRIENTES AL SECTOR PRIVADO"/>
    <s v="N"/>
    <s v="00 - N/A"/>
    <s v="10 - FONDO GENERAL"/>
    <s v="(en blanco)"/>
    <s v="99 - MULTIPROVINCIAL"/>
    <n v="3700000"/>
    <n v="0"/>
    <n v="0"/>
  </r>
  <r>
    <s v="2024"/>
    <x v="0"/>
    <x v="0"/>
    <x v="0"/>
    <x v="4"/>
    <s v="2 - Poder Ejecutivo"/>
    <s v="0201 - PRESIDENCIA DE LA REPÚBLICA"/>
    <s v="0001 - GABINETE SOCIAL DE LA PRESIDENCIA"/>
    <x v="2"/>
    <x v="4"/>
    <x v="5"/>
    <s v="2.4 - TRANSFERENCIAS CORRIENTES"/>
    <s v="2.4.1 - TRANSFERENCIAS CORRIENTES AL SECTOR PRIVADO"/>
    <s v="N"/>
    <s v="00 - N/A"/>
    <s v="10 - FONDO GENERAL"/>
    <s v="(en blanco)"/>
    <s v="99 - MULTIPROVINCIAL"/>
    <n v="0"/>
    <n v="900000"/>
    <n v="187200"/>
  </r>
  <r>
    <s v="2024"/>
    <x v="0"/>
    <x v="0"/>
    <x v="0"/>
    <x v="4"/>
    <s v="2 - Poder Ejecutivo"/>
    <s v="0201 - PRESIDENCIA DE LA REPÚBLICA"/>
    <s v="0001 - GABINETE SOCIAL DE LA PRESIDENCI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284405996"/>
    <n v="1174864344"/>
    <n v="701176404.45000005"/>
  </r>
  <r>
    <s v="2024"/>
    <x v="0"/>
    <x v="0"/>
    <x v="0"/>
    <x v="4"/>
    <s v="2 - Poder Ejecutivo"/>
    <s v="0201 - PRESIDENCIA DE LA REPÚBLICA"/>
    <s v="0001 - GABINETE SOCIAL DE LA PRESIDENCI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30000000"/>
    <n v="35000000"/>
    <n v="19963909.740000002"/>
  </r>
  <r>
    <s v="2024"/>
    <x v="0"/>
    <x v="0"/>
    <x v="0"/>
    <x v="4"/>
    <s v="2 - Poder Ejecutivo"/>
    <s v="0201 - PRESIDENCIA DE LA REPÚBLICA"/>
    <s v="0001 - GABINETE SOCIAL DE LA PRESIDENCI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0"/>
    <n v="250000"/>
    <n v="240000"/>
  </r>
  <r>
    <s v="2024"/>
    <x v="0"/>
    <x v="0"/>
    <x v="0"/>
    <x v="4"/>
    <s v="2 - Poder Ejecutivo"/>
    <s v="0201 - PRESIDENCIA DE LA REPÚBLICA"/>
    <s v="0001 - GABINETE SOCIAL DE LA PRESIDENCIA"/>
    <x v="2"/>
    <x v="4"/>
    <x v="6"/>
    <s v="2.4 - TRANSFERENCIAS CORRIENTES"/>
    <s v="2.4.2 - TRANSFERENCIAS CORRIENTES AL  GOBIERNO GENERAL NACIONAL"/>
    <s v="N"/>
    <s v="00 - N/A"/>
    <s v="10 - FONDO GENERAL"/>
    <s v="(en blanco)"/>
    <s v="99 - MULTIPROVINCIAL"/>
    <n v="0"/>
    <n v="80000000"/>
    <n v="0"/>
  </r>
  <r>
    <s v="2024"/>
    <x v="0"/>
    <x v="0"/>
    <x v="0"/>
    <x v="4"/>
    <s v="2 - Poder Ejecutivo"/>
    <s v="0201 - PRESIDENCIA DE LA REPÚBLICA"/>
    <s v="0001 - MINISTERIO DE LA PRESIDENCI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1000000"/>
    <n v="581500"/>
    <n v="136161.48000000001"/>
  </r>
  <r>
    <s v="2024"/>
    <x v="0"/>
    <x v="0"/>
    <x v="0"/>
    <x v="4"/>
    <s v="2 - Poder Ejecutivo"/>
    <s v="0201 - PRESIDENCIA DE LA REPÚBLICA"/>
    <s v="0001 - MINISTERIO DE LA PRESIDENCI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1000000"/>
    <n v="218500"/>
    <n v="0"/>
  </r>
  <r>
    <s v="2024"/>
    <x v="0"/>
    <x v="0"/>
    <x v="0"/>
    <x v="4"/>
    <s v="2 - Poder Ejecutivo"/>
    <s v="0201 - PRESIDENCIA DE LA REPÚBLICA"/>
    <s v="0001 - MINISTERIO DE LA PRESIDENCIA"/>
    <x v="0"/>
    <x v="0"/>
    <x v="2"/>
    <s v="2.4 - TRANSFERENCIAS CORRIENTES"/>
    <s v="2.4.2 - TRANSFERENCIAS CORRIENTES AL  GOBIERNO GENERAL NACIONAL"/>
    <s v="N"/>
    <s v="00 - N/A"/>
    <s v="10 - FONDO GENERAL"/>
    <s v="(en blanco)"/>
    <s v="99 - MULTIPROVINCIAL"/>
    <n v="343617850"/>
    <n v="343617850"/>
    <n v="216282131.33000004"/>
  </r>
  <r>
    <s v="2024"/>
    <x v="0"/>
    <x v="0"/>
    <x v="0"/>
    <x v="4"/>
    <s v="2 - Poder Ejecutivo"/>
    <s v="0201 - PRESIDENCIA DE LA REPÚBLICA"/>
    <s v="0001 - MINISTERIO DE LA PRESIDENCIA"/>
    <x v="0"/>
    <x v="0"/>
    <x v="2"/>
    <s v="2.4 - TRANSFERENCIAS CORRIENTES"/>
    <s v="2.4.2 - TRANSFERENCIAS CORRIENTES AL  GOBIERNO GENERAL NACIONAL"/>
    <s v="N"/>
    <s v="00 - N/A"/>
    <s v="10 - FONDO GENERAL"/>
    <s v="(en blanco)"/>
    <s v="99 - MULTIPROVINCIAL"/>
    <n v="215735389"/>
    <n v="215735389"/>
    <n v="114809430.75000003"/>
  </r>
  <r>
    <s v="2024"/>
    <x v="0"/>
    <x v="0"/>
    <x v="0"/>
    <x v="4"/>
    <s v="2 - Poder Ejecutivo"/>
    <s v="0201 - PRESIDENCIA DE LA REPÚBLICA"/>
    <s v="0001 - SECRETARIADO ADMINISTRATIVO DE LA PRESIDENCI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0"/>
    <n v="72617486.280000001"/>
    <n v="72617486.280000001"/>
  </r>
  <r>
    <s v="2024"/>
    <x v="0"/>
    <x v="0"/>
    <x v="0"/>
    <x v="4"/>
    <s v="2 - Poder Ejecutivo"/>
    <s v="0201 - PRESIDENCIA DE LA REPÚBLICA"/>
    <s v="0001 - SECRETARIADO ADMINISTRATIVO DE LA PRESIDENCI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0"/>
    <n v="4152954.87"/>
    <n v="4152954.87"/>
  </r>
  <r>
    <s v="2024"/>
    <x v="0"/>
    <x v="0"/>
    <x v="0"/>
    <x v="4"/>
    <s v="2 - Poder Ejecutivo"/>
    <s v="0201 - PRESIDENCIA DE LA REPÚBLICA"/>
    <s v="0001 - SECRETARIADO ADMINISTRATIVO DE LA PRESIDENCI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0"/>
    <n v="3826306"/>
    <n v="3826306"/>
  </r>
  <r>
    <s v="2024"/>
    <x v="0"/>
    <x v="0"/>
    <x v="0"/>
    <x v="4"/>
    <s v="2 - Poder Ejecutivo"/>
    <s v="0201 - PRESIDENCIA DE LA REPÚBLICA"/>
    <s v="0001 - SECRETARIADO ADMINISTRATIVO DE LA PRESIDENCI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0"/>
    <n v="8000000"/>
    <n v="8000000"/>
  </r>
  <r>
    <s v="2024"/>
    <x v="0"/>
    <x v="0"/>
    <x v="0"/>
    <x v="4"/>
    <s v="2 - Poder Ejecutivo"/>
    <s v="0201 - PRESIDENCIA DE LA REPÚBLICA"/>
    <s v="0001 - SECRETARIADO ADMINISTRATIVO DE LA PRESIDENCIA"/>
    <x v="0"/>
    <x v="0"/>
    <x v="2"/>
    <s v="2.4 - TRANSFERENCIAS CORRIENTES"/>
    <s v="2.4.2 - TRANSFERENCIAS CORRIENTES AL  GOBIERNO GENERAL NACIONAL"/>
    <s v="N"/>
    <s v="00 - N/A"/>
    <s v="10 - FONDO GENERAL"/>
    <s v="(en blanco)"/>
    <s v="99 - MULTIPROVINCIAL"/>
    <n v="0"/>
    <n v="602579118.38999999"/>
    <n v="602579118.38999999"/>
  </r>
  <r>
    <s v="2024"/>
    <x v="0"/>
    <x v="0"/>
    <x v="0"/>
    <x v="4"/>
    <s v="2 - Poder Ejecutivo"/>
    <s v="0201 - PRESIDENCIA DE LA REPÚBLICA"/>
    <s v="0001 - SECRETARIADO ADMINISTRATIVO DE LA PRESIDENCIA"/>
    <x v="0"/>
    <x v="0"/>
    <x v="2"/>
    <s v="2.4 - TRANSFERENCIAS CORRIENTES"/>
    <s v="2.4.9 - TRANSFERENCIAS CORRIENTES A OTRAS INSTITUCIONES PÚBLICAS"/>
    <s v="N"/>
    <s v="00 - N/A"/>
    <s v="10 - FONDO GENERAL"/>
    <s v="(en blanco)"/>
    <s v="99 - MULTIPROVINCIAL"/>
    <n v="5675124"/>
    <n v="5675124"/>
    <n v="3783416"/>
  </r>
  <r>
    <s v="2024"/>
    <x v="0"/>
    <x v="0"/>
    <x v="0"/>
    <x v="4"/>
    <s v="2 - Poder Ejecutivo"/>
    <s v="0201 - PRESIDENCIA DE LA REPÚBLICA"/>
    <s v="0001 - SECRETARIADO ADMINISTRATIVO DE LA PRESIDENCIA"/>
    <x v="0"/>
    <x v="0"/>
    <x v="2"/>
    <s v="2.4 - TRANSFERENCIAS CORRIENTES"/>
    <s v="2.4.9 - TRANSFERENCIAS CORRIENTES A OTRAS INSTITUCIONES PÚBLICAS"/>
    <s v="N"/>
    <s v="00 - N/A"/>
    <s v="10 - FONDO GENERAL"/>
    <s v="(en blanco)"/>
    <s v="99 - MULTIPROVINCIAL"/>
    <n v="2990000"/>
    <n v="2990000"/>
    <n v="1840000"/>
  </r>
  <r>
    <s v="2024"/>
    <x v="0"/>
    <x v="0"/>
    <x v="0"/>
    <x v="4"/>
    <s v="2 - Poder Ejecutivo"/>
    <s v="0201 - PRESIDENCIA DE LA REPÚBLICA"/>
    <s v="0001 - SECRETARIADO ADMINISTRATIVO DE LA PRESIDENCIA"/>
    <x v="0"/>
    <x v="0"/>
    <x v="93"/>
    <s v="2.4 - TRANSFERENCIAS CORRIENTES"/>
    <s v="2.4.3 - TRANSFERENCIAS CORRIENTES A GOBIERNOS GENERALES LOCALES"/>
    <s v="N"/>
    <s v="00 - N/A"/>
    <s v="10 - FONDO GENERAL"/>
    <s v="(en blanco)"/>
    <s v="99 - MULTIPROVINCIAL"/>
    <n v="0"/>
    <n v="15468718.150000002"/>
    <n v="15468718.150000002"/>
  </r>
  <r>
    <s v="2024"/>
    <x v="0"/>
    <x v="0"/>
    <x v="0"/>
    <x v="4"/>
    <s v="2 - Poder Ejecutivo"/>
    <s v="0201 - PRESIDENCIA DE LA REPÚBLICA"/>
    <s v="0001 - SECRETARIADO ADMINISTRATIVO DE LA PRESIDENCIA"/>
    <x v="0"/>
    <x v="7"/>
    <x v="29"/>
    <s v="2.4 - TRANSFERENCIAS CORRIENTES"/>
    <s v="2.4.9 - TRANSFERENCIAS CORRIENTES A OTRAS INSTITUCIONES PÚBLICAS"/>
    <s v="N"/>
    <s v="00 - N/A"/>
    <s v="10 - FONDO GENERAL"/>
    <s v="(en blanco)"/>
    <s v="99 - MULTIPROVINCIAL"/>
    <n v="442776608"/>
    <n v="332082457"/>
    <n v="295184405.27999997"/>
  </r>
  <r>
    <s v="2024"/>
    <x v="0"/>
    <x v="0"/>
    <x v="0"/>
    <x v="4"/>
    <s v="2 - Poder Ejecutivo"/>
    <s v="0201 - PRESIDENCIA DE LA REPÚBLICA"/>
    <s v="0001 - SECRETARIADO ADMINISTRATIVO DE LA PRESIDENCIA"/>
    <x v="0"/>
    <x v="7"/>
    <x v="29"/>
    <s v="2.4 - TRANSFERENCIAS CORRIENTES"/>
    <s v="2.4.9 - TRANSFERENCIAS CORRIENTES A OTRAS INSTITUCIONES PÚBLICAS"/>
    <s v="N"/>
    <s v="00 - N/A"/>
    <s v="10 - FONDO GENERAL"/>
    <s v="(en blanco)"/>
    <s v="99 - MULTIPROVINCIAL"/>
    <n v="607187807"/>
    <n v="420360789"/>
    <n v="373648435.04000008"/>
  </r>
  <r>
    <s v="2024"/>
    <x v="0"/>
    <x v="0"/>
    <x v="0"/>
    <x v="4"/>
    <s v="2 - Poder Ejecutivo"/>
    <s v="0201 - PRESIDENCIA DE LA REPÚBLICA"/>
    <s v="0001 - SECRETARIADO ADMINISTRATIVO DE LA PRESIDENCIA"/>
    <x v="0"/>
    <x v="7"/>
    <x v="29"/>
    <s v="2.4 - TRANSFERENCIAS CORRIENTES"/>
    <s v="2.4.9 - TRANSFERENCIAS CORRIENTES A OTRAS INSTITUCIONES PÚBLICAS"/>
    <s v="N"/>
    <s v="00 - N/A"/>
    <s v="10 - FONDO GENERAL"/>
    <s v="(en blanco)"/>
    <s v="99 - MULTIPROVINCIAL"/>
    <n v="6344103"/>
    <n v="4758078"/>
    <n v="4229402"/>
  </r>
  <r>
    <s v="2024"/>
    <x v="0"/>
    <x v="0"/>
    <x v="0"/>
    <x v="4"/>
    <s v="2 - Poder Ejecutivo"/>
    <s v="0201 - PRESIDENCIA DE LA REPÚBLICA"/>
    <s v="0001 - SECRETARIADO ADMINISTRATIVO DE LA PRESIDENCIA"/>
    <x v="0"/>
    <x v="1"/>
    <x v="18"/>
    <s v="2.4 - TRANSFERENCIAS CORRIENTES"/>
    <s v="2.4.9 - TRANSFERENCIAS CORRIENTES A OTRAS INSTITUCIONES PÚBLICAS"/>
    <s v="N"/>
    <s v="00 - N/A"/>
    <s v="10 - FONDO GENERAL"/>
    <s v="(en blanco)"/>
    <s v="99 - MULTIPROVINCIAL"/>
    <n v="876112844"/>
    <n v="1656112844"/>
    <n v="584075229.36000001"/>
  </r>
  <r>
    <s v="2024"/>
    <x v="0"/>
    <x v="0"/>
    <x v="0"/>
    <x v="4"/>
    <s v="2 - Poder Ejecutivo"/>
    <s v="0201 - PRESIDENCIA DE LA REPÚBLICA"/>
    <s v="0001 - SECRETARIADO ADMINISTRATIVO DE LA PRESIDENCIA"/>
    <x v="0"/>
    <x v="1"/>
    <x v="18"/>
    <s v="2.4 - TRANSFERENCIAS CORRIENTES"/>
    <s v="2.4.9 - TRANSFERENCIAS CORRIENTES A OTRAS INSTITUCIONES PÚBLICAS"/>
    <s v="N"/>
    <s v="00 - N/A"/>
    <s v="10 - FONDO GENERAL"/>
    <s v="(en blanco)"/>
    <s v="99 - MULTIPROVINCIAL"/>
    <n v="707550987"/>
    <n v="707550987"/>
    <n v="465415992"/>
  </r>
  <r>
    <s v="2024"/>
    <x v="0"/>
    <x v="0"/>
    <x v="0"/>
    <x v="4"/>
    <s v="2 - Poder Ejecutivo"/>
    <s v="0201 - PRESIDENCIA DE LA REPÚBLICA"/>
    <s v="0001 - SECRETARIADO ADMINISTRATIVO DE LA PRESIDENCIA"/>
    <x v="1"/>
    <x v="12"/>
    <x v="32"/>
    <s v="2.4 - TRANSFERENCIAS CORRIENTES"/>
    <s v="2.4.1 - TRANSFERENCIAS CORRIENTES AL SECTOR PRIVADO"/>
    <s v="N"/>
    <s v="00 - N/A"/>
    <s v="10 - FONDO GENERAL"/>
    <s v="(en blanco)"/>
    <s v="99 - MULTIPROVINCIAL"/>
    <n v="0"/>
    <n v="7400000"/>
    <n v="7400000"/>
  </r>
  <r>
    <s v="2024"/>
    <x v="0"/>
    <x v="0"/>
    <x v="0"/>
    <x v="4"/>
    <s v="2 - Poder Ejecutivo"/>
    <s v="0201 - PRESIDENCIA DE LA REPÚBLICA"/>
    <s v="0001 - SECRETARIADO ADMINISTRATIVO DE LA PRESIDENCIA"/>
    <x v="3"/>
    <x v="9"/>
    <x v="81"/>
    <s v="2.4 - TRANSFERENCIAS CORRIENTES"/>
    <s v="2.4.1 - TRANSFERENCIAS CORRIENTES AL SECTOR PRIVADO"/>
    <s v="N"/>
    <s v="00 - N/A"/>
    <s v="10 - FONDO GENERAL"/>
    <s v="(en blanco)"/>
    <s v="99 - MULTIPROVINCIAL"/>
    <n v="0"/>
    <n v="720000"/>
    <n v="720000"/>
  </r>
  <r>
    <s v="2024"/>
    <x v="0"/>
    <x v="0"/>
    <x v="0"/>
    <x v="4"/>
    <s v="2 - Poder Ejecutivo"/>
    <s v="0201 - PRESIDENCIA DE LA REPÚBLICA"/>
    <s v="0001 - SECRETARIADO ADMINISTRATIVO DE LA PRESIDENCIA"/>
    <x v="3"/>
    <x v="6"/>
    <x v="82"/>
    <s v="2.4 - TRANSFERENCIAS CORRIENTES"/>
    <s v="2.4.2 - TRANSFERENCIAS CORRIENTES AL  GOBIERNO GENERAL NACIONAL"/>
    <s v="N"/>
    <s v="00 - N/A"/>
    <s v="10 - FONDO GENERAL"/>
    <s v="(en blanco)"/>
    <s v="99 - MULTIPROVINCIAL"/>
    <n v="158894000"/>
    <n v="158894000"/>
    <n v="88690351.780000001"/>
  </r>
  <r>
    <s v="2024"/>
    <x v="0"/>
    <x v="0"/>
    <x v="0"/>
    <x v="4"/>
    <s v="2 - Poder Ejecutivo"/>
    <s v="0201 - PRESIDENCIA DE LA REPÚBLICA"/>
    <s v="0001 - SECRETARIADO ADMINISTRATIVO DE LA PRESIDENCIA"/>
    <x v="3"/>
    <x v="6"/>
    <x v="82"/>
    <s v="2.4 - TRANSFERENCIAS CORRIENTES"/>
    <s v="2.4.2 - TRANSFERENCIAS CORRIENTES AL  GOBIERNO GENERAL NACIONAL"/>
    <s v="N"/>
    <s v="00 - N/A"/>
    <s v="10 - FONDO GENERAL"/>
    <s v="(en blanco)"/>
    <s v="99 - MULTIPROVINCIAL"/>
    <n v="52468180"/>
    <n v="52468180"/>
    <n v="41528945.75"/>
  </r>
  <r>
    <s v="2024"/>
    <x v="0"/>
    <x v="0"/>
    <x v="0"/>
    <x v="4"/>
    <s v="2 - Poder Ejecutivo"/>
    <s v="0201 - PRESIDENCIA DE LA REPÚBLICA"/>
    <s v="0001 - SECRETARIADO ADMINISTRATIVO DE LA PRESIDENCIA"/>
    <x v="3"/>
    <x v="6"/>
    <x v="82"/>
    <s v="2.4 - TRANSFERENCIAS CORRIENTES"/>
    <s v="2.4.2 - TRANSFERENCIAS CORRIENTES AL  GOBIERNO GENERAL NACIONAL"/>
    <s v="N"/>
    <s v="00 - N/A"/>
    <s v="70 - DONACION EXTERNA"/>
    <s v="(en blanco)"/>
    <s v="99 - MULTIPROVINCIAL"/>
    <n v="0"/>
    <n v="9361810.5399999991"/>
    <n v="0"/>
  </r>
  <r>
    <s v="2024"/>
    <x v="0"/>
    <x v="0"/>
    <x v="0"/>
    <x v="4"/>
    <s v="2 - Poder Ejecutivo"/>
    <s v="0201 - PRESIDENCIA DE LA REPÚBLICA"/>
    <s v="0001 - SECRETARIADO ADMINISTRATIVO DE LA PRESIDENCIA"/>
    <x v="2"/>
    <x v="3"/>
    <x v="48"/>
    <s v="2.4 - TRANSFERENCIAS CORRIENTES"/>
    <s v="2.4.1 - TRANSFERENCIAS CORRIENTES AL SECTOR PRIVADO"/>
    <s v="N"/>
    <s v="00 - N/A"/>
    <s v="10 - FONDO GENERAL"/>
    <s v="(en blanco)"/>
    <s v="99 - MULTIPROVINCIAL"/>
    <n v="0"/>
    <n v="5162295"/>
    <n v="5162295"/>
  </r>
  <r>
    <s v="2024"/>
    <x v="0"/>
    <x v="0"/>
    <x v="0"/>
    <x v="4"/>
    <s v="2 - Poder Ejecutivo"/>
    <s v="0201 - PRESIDENCIA DE LA REPÚBLICA"/>
    <s v="0001 - SECRETARIADO ADMINISTRATIVO DE LA PRESIDENCIA"/>
    <x v="2"/>
    <x v="8"/>
    <x v="34"/>
    <s v="2.4 - TRANSFERENCIAS CORRIENTES"/>
    <s v="2.4.1 - TRANSFERENCIAS CORRIENTES AL SECTOR PRIVADO"/>
    <s v="N"/>
    <s v="00 - N/A"/>
    <s v="10 - FONDO GENERAL"/>
    <s v="(en blanco)"/>
    <s v="99 - MULTIPROVINCIAL"/>
    <n v="0"/>
    <n v="52528815"/>
    <n v="52528815"/>
  </r>
  <r>
    <s v="2024"/>
    <x v="0"/>
    <x v="0"/>
    <x v="0"/>
    <x v="4"/>
    <s v="2 - Poder Ejecutivo"/>
    <s v="0201 - PRESIDENCIA DE LA REPÚBLICA"/>
    <s v="0001 - SECRETARIADO ADMINISTRATIVO DE LA PRESIDENCIA"/>
    <x v="2"/>
    <x v="8"/>
    <x v="20"/>
    <s v="2.4 - TRANSFERENCIAS CORRIENTES"/>
    <s v="2.4.1 - TRANSFERENCIAS CORRIENTES AL SECTOR PRIVADO"/>
    <s v="N"/>
    <s v="00 - N/A"/>
    <s v="10 - FONDO GENERAL"/>
    <s v="(en blanco)"/>
    <s v="99 - MULTIPROVINCIAL"/>
    <n v="0"/>
    <n v="3000000"/>
    <n v="3000000"/>
  </r>
  <r>
    <s v="2024"/>
    <x v="0"/>
    <x v="0"/>
    <x v="0"/>
    <x v="4"/>
    <s v="2 - Poder Ejecutivo"/>
    <s v="0201 - PRESIDENCIA DE LA REPÚBLICA"/>
    <s v="0001 - SECRETARIADO ADMINISTRATIVO DE LA PRESIDENCIA"/>
    <x v="2"/>
    <x v="8"/>
    <x v="94"/>
    <s v="2.4 - TRANSFERENCIAS CORRIENTES"/>
    <s v="2.4.1 - TRANSFERENCIAS CORRIENTES AL SECTOR PRIVADO"/>
    <s v="N"/>
    <s v="00 - N/A"/>
    <s v="10 - FONDO GENERAL"/>
    <s v="(en blanco)"/>
    <s v="99 - MULTIPROVINCIAL"/>
    <n v="180800000"/>
    <n v="295575000"/>
    <n v="146369706"/>
  </r>
  <r>
    <s v="2024"/>
    <x v="0"/>
    <x v="0"/>
    <x v="0"/>
    <x v="4"/>
    <s v="2 - Poder Ejecutivo"/>
    <s v="0201 - PRESIDENCIA DE LA REPÚBLICA"/>
    <s v="0001 - SECRETARIADO ADMINISTRATIVO DE LA PRESIDENCIA"/>
    <x v="2"/>
    <x v="10"/>
    <x v="24"/>
    <s v="2.4 - TRANSFERENCIAS CORRIENTES"/>
    <s v="2.4.1 - TRANSFERENCIAS CORRIENTES AL SECTOR PRIVADO"/>
    <s v="N"/>
    <s v="00 - N/A"/>
    <s v="10 - FONDO GENERAL"/>
    <s v="(en blanco)"/>
    <s v="99 - MULTIPROVINCIAL"/>
    <n v="0"/>
    <n v="4330260.3"/>
    <n v="4330260.3"/>
  </r>
  <r>
    <s v="2024"/>
    <x v="0"/>
    <x v="0"/>
    <x v="0"/>
    <x v="4"/>
    <s v="2 - Poder Ejecutivo"/>
    <s v="0201 - PRESIDENCIA DE LA REPÚBLICA"/>
    <s v="0001 - SECRETARIADO ADMINISTRATIVO DE LA PRESIDENCIA"/>
    <x v="2"/>
    <x v="10"/>
    <x v="24"/>
    <s v="2.4 - TRANSFERENCIAS CORRIENTES"/>
    <s v="2.4.1 - TRANSFERENCIAS CORRIENTES AL SECTOR PRIVADO"/>
    <s v="N"/>
    <s v="00 - N/A"/>
    <s v="10 - FONDO GENERAL"/>
    <s v="(en blanco)"/>
    <s v="99 - MULTIPROVINCIAL"/>
    <n v="0"/>
    <n v="12688340.449999999"/>
    <n v="12688340.449999999"/>
  </r>
  <r>
    <s v="2024"/>
    <x v="0"/>
    <x v="0"/>
    <x v="0"/>
    <x v="4"/>
    <s v="2 - Poder Ejecutivo"/>
    <s v="0201 - PRESIDENCIA DE LA REPÚBLICA"/>
    <s v="0001 - SECRETARIADO ADMINISTRATIVO DE LA PRESIDENCIA"/>
    <x v="2"/>
    <x v="10"/>
    <x v="24"/>
    <s v="2.4 - TRANSFERENCIAS CORRIENTES"/>
    <s v="2.4.1 - TRANSFERENCIAS CORRIENTES AL SECTOR PRIVADO"/>
    <s v="N"/>
    <s v="00 - N/A"/>
    <s v="10 - FONDO GENERAL"/>
    <s v="(en blanco)"/>
    <s v="99 - MULTIPROVINCIAL"/>
    <n v="0"/>
    <n v="36774076.060000002"/>
    <n v="36774076.060000002"/>
  </r>
  <r>
    <s v="2024"/>
    <x v="0"/>
    <x v="0"/>
    <x v="0"/>
    <x v="4"/>
    <s v="2 - Poder Ejecutivo"/>
    <s v="0201 - PRESIDENCIA DE LA REPÚBLICA"/>
    <s v="0001 - SECRETARIADO ADMINISTRATIVO DE LA PRESIDENCIA"/>
    <x v="2"/>
    <x v="10"/>
    <x v="40"/>
    <s v="2.4 - TRANSFERENCIAS CORRIENTES"/>
    <s v="2.4.1 - TRANSFERENCIAS CORRIENTES AL SECTOR PRIVADO"/>
    <s v="N"/>
    <s v="00 - N/A"/>
    <s v="10 - FONDO GENERAL"/>
    <s v="(en blanco)"/>
    <s v="99 - MULTIPROVINCIAL"/>
    <n v="0"/>
    <n v="3332000"/>
    <n v="3332000"/>
  </r>
  <r>
    <s v="2024"/>
    <x v="0"/>
    <x v="0"/>
    <x v="0"/>
    <x v="4"/>
    <s v="2 - Poder Ejecutivo"/>
    <s v="0201 - PRESIDENCIA DE LA REPÚBLICA"/>
    <s v="0001 - SECRETARIADO ADMINISTRATIVO DE LA PRESIDENCI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6000000"/>
    <n v="5400102.6500000004"/>
    <n v="3636601.25"/>
  </r>
  <r>
    <s v="2024"/>
    <x v="0"/>
    <x v="0"/>
    <x v="0"/>
    <x v="4"/>
    <s v="2 - Poder Ejecutivo"/>
    <s v="0201 - PRESIDENCIA DE LA REPÚBLICA"/>
    <s v="0001 - SECRETARIADO ADMINISTRATIVO DE LA PRESIDENCI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22022851"/>
    <n v="249556864.19"/>
    <n v="139294759.21999994"/>
  </r>
  <r>
    <s v="2024"/>
    <x v="0"/>
    <x v="0"/>
    <x v="0"/>
    <x v="4"/>
    <s v="2 - Poder Ejecutivo"/>
    <s v="0201 - PRESIDENCIA DE LA REPÚBLICA"/>
    <s v="0001 - SECRETARIADO ADMINISTRATIVO DE LA PRESIDENCI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2500000"/>
    <n v="12500000"/>
    <n v="12794885.490000002"/>
  </r>
  <r>
    <s v="2024"/>
    <x v="0"/>
    <x v="0"/>
    <x v="0"/>
    <x v="4"/>
    <s v="2 - Poder Ejecutivo"/>
    <s v="0201 - PRESIDENCIA DE LA REPÚBLICA"/>
    <s v="0001 - SECRETARIADO ADMINISTRATIVO DE LA PRESIDENCI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20500000"/>
    <n v="20500000"/>
    <n v="6916973.0899999999"/>
  </r>
  <r>
    <s v="2024"/>
    <x v="0"/>
    <x v="0"/>
    <x v="0"/>
    <x v="4"/>
    <s v="2 - Poder Ejecutivo"/>
    <s v="0201 - PRESIDENCIA DE LA REPÚBLICA"/>
    <s v="0001 - SECRETARIADO ADMINISTRATIVO DE LA PRESIDENCI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2500000"/>
    <n v="66934400"/>
    <n v="65934400"/>
  </r>
  <r>
    <s v="2024"/>
    <x v="0"/>
    <x v="0"/>
    <x v="0"/>
    <x v="4"/>
    <s v="2 - Poder Ejecutivo"/>
    <s v="0201 - PRESIDENCIA DE LA REPÚBLICA"/>
    <s v="0003 - PLAN PRESIDENCIAL CONTRA LA POBREZ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3000000"/>
    <n v="3000000"/>
    <n v="2000000"/>
  </r>
  <r>
    <s v="2024"/>
    <x v="0"/>
    <x v="0"/>
    <x v="0"/>
    <x v="4"/>
    <s v="2 - Poder Ejecutivo"/>
    <s v="0201 - PRESIDENCIA DE LA REPÚBLICA"/>
    <s v="0003 - PLAN PRESIDENCIAL CONTRA LA POBREZ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9000000"/>
    <n v="9000000"/>
    <n v="0"/>
  </r>
  <r>
    <s v="2024"/>
    <x v="0"/>
    <x v="0"/>
    <x v="0"/>
    <x v="4"/>
    <s v="2 - Poder Ejecutivo"/>
    <s v="0201 - PRESIDENCIA DE LA REPÚBLICA"/>
    <s v="0004 - COMISION PRESIDENCIAL DE APOYO AL DESARROLLO BARRIAL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5200000"/>
    <n v="5200000"/>
    <n v="2154906.62"/>
  </r>
  <r>
    <s v="2024"/>
    <x v="0"/>
    <x v="0"/>
    <x v="0"/>
    <x v="4"/>
    <s v="2 - Poder Ejecutivo"/>
    <s v="0201 - PRESIDENCIA DE LA REPÚBLICA"/>
    <s v="0004 - COMISION PRESIDENCIAL DE APOYO AL DESARROLLO BARRIAL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4500000"/>
    <n v="4500000"/>
    <n v="4106515"/>
  </r>
  <r>
    <s v="2024"/>
    <x v="0"/>
    <x v="0"/>
    <x v="0"/>
    <x v="4"/>
    <s v="2 - Poder Ejecutivo"/>
    <s v="0201 - PRESIDENCIA DE LA REPÚBLICA"/>
    <s v="0007 - PROGRAMA SUPÉRATE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31964510660"/>
    <n v="30141697979.389999"/>
    <n v="21944689375.190002"/>
  </r>
  <r>
    <s v="2024"/>
    <x v="0"/>
    <x v="0"/>
    <x v="0"/>
    <x v="4"/>
    <s v="2 - Poder Ejecutivo"/>
    <s v="0201 - PRESIDENCIA DE LA REPÚBLICA"/>
    <s v="0007 - PROGRAMA SUPÉRATE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614010000"/>
    <n v="1599114750"/>
    <n v="1565062909.8300002"/>
  </r>
  <r>
    <s v="2024"/>
    <x v="0"/>
    <x v="0"/>
    <x v="0"/>
    <x v="4"/>
    <s v="2 - Poder Ejecutivo"/>
    <s v="0201 - PRESIDENCIA DE LA REPÚBLICA"/>
    <s v="0007 - PROGRAMA SUPÉRATE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6000000"/>
    <n v="5497937.7000000002"/>
    <n v="1768088.5"/>
  </r>
  <r>
    <s v="2024"/>
    <x v="0"/>
    <x v="0"/>
    <x v="0"/>
    <x v="4"/>
    <s v="2 - Poder Ejecutivo"/>
    <s v="0201 - PRESIDENCIA DE LA REPÚBLICA"/>
    <s v="0007 - PROGRAMA SUPÉRATE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0"/>
    <n v="412300.43"/>
    <n v="412300.43"/>
  </r>
  <r>
    <s v="2024"/>
    <x v="0"/>
    <x v="0"/>
    <x v="0"/>
    <x v="4"/>
    <s v="2 - Poder Ejecutivo"/>
    <s v="0201 - PRESIDENCIA DE LA REPÚBLICA"/>
    <s v="0007 - PROGRAMA SUPÉRATE"/>
    <x v="2"/>
    <x v="4"/>
    <x v="6"/>
    <s v="2.4 - TRANSFERENCIAS CORRIENTES"/>
    <s v="2.4.1 - TRANSFERENCIAS CORRIENTES AL SECTOR PRIVADO"/>
    <s v="N"/>
    <s v="00 - N/A"/>
    <s v="60 - CREDITO EXTERNO"/>
    <s v="(en blanco)"/>
    <s v="99 - MULTIPROVINCIAL"/>
    <n v="15963872936"/>
    <n v="15963872936"/>
    <n v="5748645938"/>
  </r>
  <r>
    <s v="2024"/>
    <x v="0"/>
    <x v="0"/>
    <x v="0"/>
    <x v="4"/>
    <s v="2 - Poder Ejecutivo"/>
    <s v="0201 - PRESIDENCIA DE LA REPÚBLICA"/>
    <s v="0007 - PROGRAMA SUPÉRATE"/>
    <x v="2"/>
    <x v="4"/>
    <x v="6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89761.87"/>
    <n v="89761.87"/>
  </r>
  <r>
    <s v="2024"/>
    <x v="0"/>
    <x v="0"/>
    <x v="0"/>
    <x v="4"/>
    <s v="2 - Poder Ejecutivo"/>
    <s v="0201 - PRESIDENCIA DE LA REPÚBLICA"/>
    <s v="0007 - PROGRAMA SUPÉRATE"/>
    <x v="2"/>
    <x v="5"/>
    <x v="14"/>
    <s v="2.4 - TRANSFERENCIAS CORRIENTES"/>
    <s v="2.4.1 - TRANSFERENCIAS CORRIENTES AL SECTOR PRIVADO"/>
    <s v="N"/>
    <s v="00 - N/A"/>
    <s v="10 - FONDO GENERAL"/>
    <s v="(en blanco)"/>
    <s v="99 - MULTIPROVINCIAL"/>
    <n v="0"/>
    <n v="1000000"/>
    <n v="0"/>
  </r>
  <r>
    <s v="2024"/>
    <x v="0"/>
    <x v="0"/>
    <x v="0"/>
    <x v="4"/>
    <s v="2 - Poder Ejecutivo"/>
    <s v="0201 - PRESIDENCIA DE LA REPÚBLICA"/>
    <s v="0008 - ADMINISTRADORA DE SUBSIDIOS SOCIALES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2000000"/>
    <n v="2000000"/>
    <n v="0"/>
  </r>
  <r>
    <s v="2024"/>
    <x v="0"/>
    <x v="0"/>
    <x v="0"/>
    <x v="4"/>
    <s v="2 - Poder Ejecutivo"/>
    <s v="0201 - PRESIDENCIA DE LA REPÚBLICA"/>
    <s v="0008 - ADMINISTRADORA DE SUBSIDIOS SOCIALES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0"/>
    <n v="485000"/>
    <n v="427278"/>
  </r>
  <r>
    <s v="2024"/>
    <x v="0"/>
    <x v="0"/>
    <x v="0"/>
    <x v="4"/>
    <s v="2 - Poder Ejecutivo"/>
    <s v="0201 - PRESIDENCIA DE LA REPÚBLICA"/>
    <s v="0008 - DIRECCION GENERAL DE ETICA E INTEGRIDAD GUBERNAMENTAL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0"/>
    <n v="467000"/>
    <n v="466666.65"/>
  </r>
  <r>
    <s v="2024"/>
    <x v="0"/>
    <x v="0"/>
    <x v="0"/>
    <x v="4"/>
    <s v="2 - Poder Ejecutivo"/>
    <s v="0201 - PRESIDENCIA DE LA REPÚBLICA"/>
    <s v="0008 - DIRECCION GENERAL DE ETICA E INTEGRIDAD GUBERNAMENTAL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2845000"/>
    <n v="2239000"/>
    <n v="366984.7"/>
  </r>
  <r>
    <s v="2024"/>
    <x v="0"/>
    <x v="0"/>
    <x v="0"/>
    <x v="4"/>
    <s v="2 - Poder Ejecutivo"/>
    <s v="0201 - PRESIDENCIA DE LA REPÚBLICA"/>
    <s v="0008 - DIRECCION GENERAL DE ETICA E INTEGRIDAD GUBERNAMENTAL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0"/>
    <n v="19000"/>
    <n v="19000"/>
  </r>
  <r>
    <s v="2024"/>
    <x v="0"/>
    <x v="0"/>
    <x v="0"/>
    <x v="4"/>
    <s v="2 - Poder Ejecutivo"/>
    <s v="0201 - PRESIDENCIA DE LA REPÚBLICA"/>
    <s v="0008 - DIRECCION GENERAL DE ETICA E INTEGRIDAD GUBERNAMENTAL"/>
    <x v="0"/>
    <x v="0"/>
    <x v="2"/>
    <s v="2.4 - TRANSFERENCIAS CORRIENTES"/>
    <s v="2.4.7 - TRANSFERENCIAS CORRIENTES AL SECTOR EXTERNO"/>
    <s v="N"/>
    <s v="00 - N/A"/>
    <s v="10 - FONDO GENERAL"/>
    <s v="(en blanco)"/>
    <s v="99 - MULTIPROVINCIAL"/>
    <n v="3000000"/>
    <n v="3000000"/>
    <n v="2973800"/>
  </r>
  <r>
    <s v="2024"/>
    <x v="0"/>
    <x v="0"/>
    <x v="0"/>
    <x v="4"/>
    <s v="2 - Poder Ejecutivo"/>
    <s v="0201 - PRESIDENCIA DE LA REPÚBLICA"/>
    <s v="0008 - DIRECCION GENERAL DE ETICA E INTEGRIDAD GUBERNAMENTAL"/>
    <x v="0"/>
    <x v="0"/>
    <x v="2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120000"/>
    <n v="80000"/>
  </r>
  <r>
    <s v="2024"/>
    <x v="0"/>
    <x v="0"/>
    <x v="0"/>
    <x v="4"/>
    <s v="2 - Poder Ejecutivo"/>
    <s v="0201 - PRESIDENCIA DE LA REPÚBLICA"/>
    <s v="0009 - COMISIÓN PRESIDENCIAL DE APOYO AL DESARROLLO PROVINCIAL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2000000"/>
    <n v="1500000"/>
    <n v="0"/>
  </r>
  <r>
    <s v="2024"/>
    <x v="0"/>
    <x v="0"/>
    <x v="0"/>
    <x v="4"/>
    <s v="2 - Poder Ejecutivo"/>
    <s v="0201 - PRESIDENCIA DE LA REPÚBLICA"/>
    <s v="0009 - DIRECCIÓN GENERAL DE PROYECTOS ESTRATÉGICOS Y ESPECIALES DE LA PRESIDENCIA DE LA REPÚBLICA (PROPEEP)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5195000"/>
    <n v="2195000"/>
    <n v="1376831.5"/>
  </r>
  <r>
    <s v="2024"/>
    <x v="0"/>
    <x v="0"/>
    <x v="0"/>
    <x v="4"/>
    <s v="2 - Poder Ejecutivo"/>
    <s v="0201 - PRESIDENCIA DE LA REPÚBLICA"/>
    <s v="0009 - DIRECCIÓN GENERAL DE PROYECTOS ESTRATÉGICOS Y ESPECIALES DE LA PRESIDENCIA DE LA REPÚBLICA (PROPEEP)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1450900"/>
    <n v="6050900"/>
    <n v="3500000"/>
  </r>
  <r>
    <s v="2024"/>
    <x v="0"/>
    <x v="0"/>
    <x v="0"/>
    <x v="4"/>
    <s v="2 - Poder Ejecutivo"/>
    <s v="0201 - PRESIDENCIA DE LA REPÚBLICA"/>
    <s v="0009 - DIRECCIÓN GENERAL DE PROYECTOS ESTRATÉGICOS Y ESPECIALES DE LA PRESIDENCIA DE LA REPÚBLICA (PROPEEP)"/>
    <x v="0"/>
    <x v="0"/>
    <x v="2"/>
    <s v="2.4 - TRANSFERENCIAS CORRIENTES"/>
    <s v="2.4.3 - TRANSFERENCIAS CORRIENTES A GOBIERNOS GENERALES LOCALES"/>
    <s v="N"/>
    <s v="00 - N/A"/>
    <s v="10 - FONDO GENERAL"/>
    <s v="(en blanco)"/>
    <s v="99 - MULTIPROVINCIAL"/>
    <n v="4760000"/>
    <n v="11550000"/>
    <n v="11548050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01 - DISTRITO NACIONAL"/>
    <n v="20565137"/>
    <n v="20565137"/>
    <n v="13915657.469999999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01 - DISTRITO NACIONAL"/>
    <n v="17000000"/>
    <n v="19000000"/>
    <n v="11762091.23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02 - AZUA"/>
    <n v="8565446"/>
    <n v="8565446"/>
    <n v="5710297.3399999999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10 - INDEPENDENCIA"/>
    <n v="5883571"/>
    <n v="5883571"/>
    <n v="3922381.1200000006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11 - LA ALTAGRACIA"/>
    <n v="9265829"/>
    <n v="9265829"/>
    <n v="6177206.1099999994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13 - LA VEGA"/>
    <n v="21633506"/>
    <n v="21633506"/>
    <n v="14498913.429999998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13 - LA VEGA"/>
    <n v="6336000"/>
    <n v="7000000"/>
    <n v="5315360.8600000003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22 - SAN JUAN"/>
    <n v="9234979"/>
    <n v="9234979"/>
    <n v="6156653.0800000001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27 - VALVERDE"/>
    <n v="15424653"/>
    <n v="15424653"/>
    <n v="10396588.870000001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27 - VALVERDE"/>
    <n v="5400000"/>
    <n v="7814000"/>
    <n v="5465214.5500000007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32 - SANTO DOMINGO"/>
    <n v="25362144"/>
    <n v="25362144"/>
    <n v="16908095.969999999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19754797"/>
    <n v="263054797"/>
    <n v="79910800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78564181"/>
    <n v="173486181"/>
    <n v="115574120.09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0"/>
    <n v="3074721.52"/>
    <n v="3074721.52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7 - TRANSFERENCIAS CORRIENTES AL SECTOR EXTERNO"/>
    <s v="N"/>
    <s v="00 - N/A"/>
    <s v="10 - FONDO GENERAL"/>
    <s v="(en blanco)"/>
    <s v="99 - MULTIPROVINCIAL"/>
    <n v="500000"/>
    <n v="500000"/>
    <n v="294601"/>
  </r>
  <r>
    <s v="2024"/>
    <x v="0"/>
    <x v="0"/>
    <x v="0"/>
    <x v="4"/>
    <s v="2 - Poder Ejecutivo"/>
    <s v="0201 - PRESIDENCIA DE LA REPÚBLICA"/>
    <s v="0014 - COMEDORES ECONOMICOS DEL ESTADO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2500000"/>
    <n v="50000"/>
    <n v="0"/>
  </r>
  <r>
    <s v="2024"/>
    <x v="0"/>
    <x v="0"/>
    <x v="0"/>
    <x v="4"/>
    <s v="2 - Poder Ejecutivo"/>
    <s v="0201 - PRESIDENCIA DE LA REPÚBLICA"/>
    <s v="0015 - DIRECCIÓN GENERAL DE DESARROLLO DE LA COMUNIDAD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21168000"/>
    <n v="18000000"/>
    <n v="11994500"/>
  </r>
  <r>
    <s v="2024"/>
    <x v="0"/>
    <x v="0"/>
    <x v="0"/>
    <x v="4"/>
    <s v="2 - Poder Ejecutivo"/>
    <s v="0201 - PRESIDENCIA DE LA REPÚBLICA"/>
    <s v="0018 - COMISIÓN PERMANENTE DE EFEMÉRIDES PATRIA"/>
    <x v="2"/>
    <x v="8"/>
    <x v="20"/>
    <s v="2.4 - TRANSFERENCIAS CORRIENTES"/>
    <s v="2.4.1 - TRANSFERENCIAS CORRIENTES AL SECTOR PRIVADO"/>
    <s v="N"/>
    <s v="00 - N/A"/>
    <s v="10 - FONDO GENERAL"/>
    <s v="(en blanco)"/>
    <s v="99 - MULTIPROVINCIAL"/>
    <n v="100000"/>
    <n v="100000"/>
    <n v="0"/>
  </r>
  <r>
    <s v="2024"/>
    <x v="0"/>
    <x v="0"/>
    <x v="0"/>
    <x v="4"/>
    <s v="2 - Poder Ejecutivo"/>
    <s v="0201 - PRESIDENCIA DE LA REPÚBLICA"/>
    <s v="0018 - COMISIÓN PERMANENTE DE EFEMÉRIDES PATRIA"/>
    <x v="2"/>
    <x v="8"/>
    <x v="20"/>
    <s v="2.4 - TRANSFERENCIAS CORRIENTES"/>
    <s v="2.4.1 - TRANSFERENCIAS CORRIENTES AL SECTOR PRIVADO"/>
    <s v="N"/>
    <s v="00 - N/A"/>
    <s v="10 - FONDO GENERAL"/>
    <s v="(en blanco)"/>
    <s v="99 - MULTIPROVINCIAL"/>
    <n v="5000"/>
    <n v="5000"/>
    <n v="0"/>
  </r>
  <r>
    <s v="2024"/>
    <x v="0"/>
    <x v="0"/>
    <x v="0"/>
    <x v="4"/>
    <s v="2 - Poder Ejecutivo"/>
    <s v="0201 - PRESIDENCIA DE LA REPÚBLICA"/>
    <s v="0018 - COMISIÓN PERMANENTE DE EFEMÉRIDES PATRIA"/>
    <x v="2"/>
    <x v="8"/>
    <x v="20"/>
    <s v="2.4 - TRANSFERENCIAS CORRIENTES"/>
    <s v="2.4.1 - TRANSFERENCIAS CORRIENTES AL SECTOR PRIVADO"/>
    <s v="N"/>
    <s v="00 - N/A"/>
    <s v="10 - FONDO GENERAL"/>
    <s v="(en blanco)"/>
    <s v="99 - MULTIPROVINCIAL"/>
    <n v="500000"/>
    <n v="500000"/>
    <n v="200000"/>
  </r>
  <r>
    <s v="2024"/>
    <x v="0"/>
    <x v="0"/>
    <x v="0"/>
    <x v="4"/>
    <s v="2 - Poder Ejecutivo"/>
    <s v="0201 - PRESIDENCIA DE LA REPÚBLICA"/>
    <s v="0018 - COMISIÓN PERMANENTE DE EFEMÉRIDES PATRIA"/>
    <x v="2"/>
    <x v="8"/>
    <x v="20"/>
    <s v="2.4 - TRANSFERENCIAS CORRIENTES"/>
    <s v="2.4.9 - TRANSFERENCIAS CORRIENTES A OTRAS INSTITUCIONES PÚBLICAS"/>
    <s v="N"/>
    <s v="00 - N/A"/>
    <s v="10 - FONDO GENERAL"/>
    <s v="(en blanco)"/>
    <s v="99 - MULTIPROVINCIAL"/>
    <n v="400000"/>
    <n v="400000"/>
    <n v="100000"/>
  </r>
  <r>
    <s v="2024"/>
    <x v="0"/>
    <x v="0"/>
    <x v="0"/>
    <x v="4"/>
    <s v="2 - Poder Ejecutivo"/>
    <s v="0201 - PRESIDENCIA DE LA REPÚBLICA"/>
    <s v="0024 - AUTORIDAD NACIONAL DE ASUNTOS MARÍTIMOS (ANAMAR)"/>
    <x v="3"/>
    <x v="9"/>
    <x v="21"/>
    <s v="2.4 - TRANSFERENCIAS CORRIENTES"/>
    <s v="2.4.7 - TRANSFERENCIAS CORRIENTES AL SECTOR EXTERNO"/>
    <s v="N"/>
    <s v="00 - N/A"/>
    <s v="10 - FONDO GENERAL"/>
    <s v="(en blanco)"/>
    <s v="99 - MULTIPROVINCIAL"/>
    <n v="2790785"/>
    <n v="2790785"/>
    <n v="2336503.1800000002"/>
  </r>
  <r>
    <s v="2024"/>
    <x v="0"/>
    <x v="0"/>
    <x v="0"/>
    <x v="4"/>
    <s v="2 - Poder Ejecutivo"/>
    <s v="0201 - PRESIDENCIA DE LA REPÚBLICA"/>
    <s v="0029 - VICE PRESIDENCIA DE LA REPÚBLIC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500000"/>
    <n v="500000"/>
    <n v="0"/>
  </r>
  <r>
    <s v="2024"/>
    <x v="0"/>
    <x v="0"/>
    <x v="0"/>
    <x v="4"/>
    <s v="2 - Poder Ejecutivo"/>
    <s v="0201 - PRESIDENCIA DE LA REPÚBLICA"/>
    <s v="0029 - VICE PRESIDENCIA DE LA REPÚBLIC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1000000"/>
    <n v="1000000"/>
    <n v="0"/>
  </r>
  <r>
    <s v="2024"/>
    <x v="0"/>
    <x v="0"/>
    <x v="0"/>
    <x v="4"/>
    <s v="2 - Poder Ejecutivo"/>
    <s v="0201 - PRESIDENCIA DE LA REPÚBLICA"/>
    <s v="0029 - VICE PRESIDENCIA DE LA REPÚBLIC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200000"/>
    <n v="200000"/>
    <n v="0"/>
  </r>
  <r>
    <s v="2024"/>
    <x v="0"/>
    <x v="0"/>
    <x v="0"/>
    <x v="4"/>
    <s v="2 - Poder Ejecutivo"/>
    <s v="0201 - PRESIDENCIA DE LA REPÚBLICA"/>
    <s v="0034 - DIRECCIÓN NACIONAL DE CONTROL DE DROGAS (DNCD)"/>
    <x v="0"/>
    <x v="1"/>
    <x v="18"/>
    <s v="2.4 - TRANSFERENCIAS CORRIENTES"/>
    <s v="2.4.1 - TRANSFERENCIAS CORRIENTES AL SECTOR PRIVADO"/>
    <s v="N"/>
    <s v="00 - N/A"/>
    <s v="10 - FONDO GENERAL"/>
    <s v="(en blanco)"/>
    <s v="99 - MULTIPROVINCIAL"/>
    <n v="2000000"/>
    <n v="798000"/>
    <n v="362000"/>
  </r>
  <r>
    <s v="2024"/>
    <x v="0"/>
    <x v="0"/>
    <x v="0"/>
    <x v="4"/>
    <s v="2 - Poder Ejecutivo"/>
    <s v="0201 - PRESIDENCIA DE LA REPÚBLICA"/>
    <s v="0034 - DIRECCIÓN NACIONAL DE CONTROL DE DROGAS (DNCD)"/>
    <x v="0"/>
    <x v="1"/>
    <x v="18"/>
    <s v="2.4 - TRANSFERENCIAS CORRIENTES"/>
    <s v="2.4.1 - TRANSFERENCIAS CORRIENTES AL SECTOR PRIVADO"/>
    <s v="N"/>
    <s v="00 - N/A"/>
    <s v="10 - FONDO GENERAL"/>
    <s v="(en blanco)"/>
    <s v="99 - MULTIPROVINCIAL"/>
    <n v="800000"/>
    <n v="800000"/>
    <n v="0"/>
  </r>
  <r>
    <s v="2024"/>
    <x v="0"/>
    <x v="0"/>
    <x v="0"/>
    <x v="4"/>
    <s v="2 - Poder Ejecutivo"/>
    <s v="0201 - PRESIDENCIA DE LA REPÚBLICA"/>
    <s v="0034 - DIRECCIÓN NACIONAL DE CONTROL DE DROGAS (DNCD)"/>
    <x v="0"/>
    <x v="1"/>
    <x v="18"/>
    <s v="2.4 - TRANSFERENCIAS CORRIENTES"/>
    <s v="2.4.1 - TRANSFERENCIAS CORRIENTES AL SECTOR PRIVADO"/>
    <s v="N"/>
    <s v="00 - N/A"/>
    <s v="10 - FONDO GENERAL"/>
    <s v="(en blanco)"/>
    <s v="99 - MULTIPROVINCIAL"/>
    <n v="1400000"/>
    <n v="1400000"/>
    <n v="446952.1"/>
  </r>
  <r>
    <s v="2024"/>
    <x v="0"/>
    <x v="0"/>
    <x v="0"/>
    <x v="4"/>
    <s v="2 - Poder Ejecutivo"/>
    <s v="0201 - PRESIDENCIA DE LA REPÚBLICA"/>
    <s v="0034 - DIRECCIÓN NACIONAL DE CONTROL DE DROGAS (DNCD)"/>
    <x v="0"/>
    <x v="1"/>
    <x v="18"/>
    <s v="2.4 - TRANSFERENCIAS CORRIENTES"/>
    <s v="2.4.1 - TRANSFERENCIAS CORRIENTES AL SECTOR PRIVADO"/>
    <s v="N"/>
    <s v="00 - N/A"/>
    <s v="10 - FONDO GENERAL"/>
    <s v="(en blanco)"/>
    <s v="99 - MULTIPROVINCIAL"/>
    <n v="1420000"/>
    <n v="0"/>
    <n v="0"/>
  </r>
  <r>
    <s v="2024"/>
    <x v="0"/>
    <x v="0"/>
    <x v="0"/>
    <x v="4"/>
    <s v="2 - Poder Ejecutivo"/>
    <s v="0201 - PRESIDENCIA DE LA REPÚBLICA"/>
    <s v="0034 - DIRECCIÓN NACIONAL DE CONTROL DE DROGAS (DNCD)"/>
    <x v="0"/>
    <x v="1"/>
    <x v="18"/>
    <s v="2.4 - TRANSFERENCIAS CORRIENTES"/>
    <s v="2.4.1 - TRANSFERENCIAS CORRIENTES AL SECTOR PRIVADO"/>
    <s v="N"/>
    <s v="00 - N/A"/>
    <s v="10 - FONDO GENERAL"/>
    <s v="(en blanco)"/>
    <s v="99 - MULTIPROVINCIAL"/>
    <n v="1380000"/>
    <n v="1534000"/>
    <n v="473214.58999999997"/>
  </r>
  <r>
    <s v="2024"/>
    <x v="0"/>
    <x v="0"/>
    <x v="0"/>
    <x v="4"/>
    <s v="2 - Poder Ejecutivo"/>
    <s v="0201 - PRESIDENCIA DE LA REPÚBLICA"/>
    <s v="0034 - DIRECCIÓN NACIONAL DE CONTROL DE DROGAS (DNCD)"/>
    <x v="0"/>
    <x v="1"/>
    <x v="18"/>
    <s v="2.4 - TRANSFERENCIAS CORRIENTES"/>
    <s v="2.4.4 - TRANSFERENCIAS CORRIENTES A EMPRESAS PÚBLICAS NO FINANCIERAS"/>
    <s v="N"/>
    <s v="00 - N/A"/>
    <s v="10 - FONDO GENERAL"/>
    <s v="(en blanco)"/>
    <s v="99 - MULTIPROVINCIAL"/>
    <n v="336000"/>
    <n v="0"/>
    <n v="0"/>
  </r>
  <r>
    <s v="2024"/>
    <x v="0"/>
    <x v="0"/>
    <x v="0"/>
    <x v="4"/>
    <s v="2 - Poder Ejecutivo"/>
    <s v="0202 - MINISTERIO DE  INTERIOR Y POLICÍA"/>
    <s v="0001 - MINISTERIO DE INTERIOR Y POLICI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2000000"/>
    <n v="1940000"/>
    <n v="0"/>
  </r>
  <r>
    <s v="2024"/>
    <x v="0"/>
    <x v="0"/>
    <x v="0"/>
    <x v="4"/>
    <s v="2 - Poder Ejecutivo"/>
    <s v="0202 - MINISTERIO DE  INTERIOR Y POLICÍA"/>
    <s v="0001 - MINISTERIO DE INTERIOR Y POLICI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1000000"/>
    <n v="5000000"/>
    <n v="4494688.03"/>
  </r>
  <r>
    <s v="2024"/>
    <x v="0"/>
    <x v="0"/>
    <x v="0"/>
    <x v="4"/>
    <s v="2 - Poder Ejecutivo"/>
    <s v="0202 - MINISTERIO DE  INTERIOR Y POLICÍA"/>
    <s v="0001 - MINISTERIO DE INTERIOR Y POLICI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0"/>
    <n v="60000"/>
    <n v="60000"/>
  </r>
  <r>
    <s v="2024"/>
    <x v="0"/>
    <x v="0"/>
    <x v="0"/>
    <x v="4"/>
    <s v="2 - Poder Ejecutivo"/>
    <s v="0202 - MINISTERIO DE  INTERIOR Y POLICÍA"/>
    <s v="0001 - MINISTERIO DE INTERIOR Y POLICIA"/>
    <x v="0"/>
    <x v="0"/>
    <x v="2"/>
    <s v="2.4 - TRANSFERENCIAS CORRIENTES"/>
    <s v="2.4.1 - TRANSFERENCIAS CORRIENTES AL SECTOR PRIVADO"/>
    <s v="N"/>
    <s v="00 - N/A"/>
    <s v="20 - FONDOS CON DESTINO ESPECÍFICO"/>
    <s v="(en blanco)"/>
    <s v="99 - MULTIPROVINCIAL"/>
    <n v="2000000"/>
    <n v="2000000"/>
    <n v="0"/>
  </r>
  <r>
    <s v="2024"/>
    <x v="0"/>
    <x v="0"/>
    <x v="0"/>
    <x v="4"/>
    <s v="2 - Poder Ejecutivo"/>
    <s v="0202 - MINISTERIO DE  INTERIOR Y POLICÍA"/>
    <s v="0001 - MINISTERIO DE INTERIOR Y POLICIA"/>
    <x v="0"/>
    <x v="0"/>
    <x v="2"/>
    <s v="2.4 - TRANSFERENCIAS CORRIENTES"/>
    <s v="2.4.1 - TRANSFERENCIAS CORRIENTES AL SECTOR PRIVADO"/>
    <s v="N"/>
    <s v="00 - N/A"/>
    <s v="20 - FONDOS CON DESTINO ESPECÍFICO"/>
    <s v="(en blanco)"/>
    <s v="99 - MULTIPROVINCIAL"/>
    <n v="2000000"/>
    <n v="5600000"/>
    <n v="4934163.24"/>
  </r>
  <r>
    <s v="2024"/>
    <x v="0"/>
    <x v="0"/>
    <x v="0"/>
    <x v="4"/>
    <s v="2 - Poder Ejecutivo"/>
    <s v="0202 - MINISTERIO DE  INTERIOR Y POLICÍA"/>
    <s v="0001 - MINISTERIO DE INTERIOR Y POLICIA"/>
    <x v="0"/>
    <x v="0"/>
    <x v="2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8233040"/>
    <n v="4485878"/>
  </r>
  <r>
    <s v="2024"/>
    <x v="0"/>
    <x v="0"/>
    <x v="0"/>
    <x v="4"/>
    <s v="2 - Poder Ejecutivo"/>
    <s v="0202 - MINISTERIO DE  INTERIOR Y POLICÍA"/>
    <s v="0001 - MINISTERIO DE INTERIOR Y POLICIA"/>
    <x v="0"/>
    <x v="0"/>
    <x v="2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1000000"/>
    <n v="0"/>
  </r>
  <r>
    <s v="2024"/>
    <x v="0"/>
    <x v="0"/>
    <x v="0"/>
    <x v="4"/>
    <s v="2 - Poder Ejecutivo"/>
    <s v="0202 - MINISTERIO DE  INTERIOR Y POLICÍA"/>
    <s v="0001 - MINISTERIO DE INTERIOR Y POLICIA"/>
    <x v="0"/>
    <x v="0"/>
    <x v="2"/>
    <s v="2.4 - TRANSFERENCIAS CORRIENTES"/>
    <s v="2.4.3 - TRANSFERENCIAS CORRIENTES A GOBIERNOS GENERALES LOCALES"/>
    <s v="N"/>
    <s v="00 - N/A"/>
    <s v="20 - FONDOS CON DESTINO ESPECÍFICO"/>
    <s v="(en blanco)"/>
    <s v="99 - MULTIPROVINCIAL"/>
    <n v="0"/>
    <n v="502000"/>
    <n v="502000"/>
  </r>
  <r>
    <s v="2024"/>
    <x v="0"/>
    <x v="0"/>
    <x v="0"/>
    <x v="4"/>
    <s v="2 - Poder Ejecutivo"/>
    <s v="0202 - MINISTERIO DE  INTERIOR Y POLICÍA"/>
    <s v="0001 - MINISTERIO DE INTERIOR Y POLICIA"/>
    <x v="0"/>
    <x v="0"/>
    <x v="93"/>
    <s v="2.4 - TRANSFERENCIAS CORRIENTES"/>
    <s v="2.4.2 - TRANSFERENCIAS CORRIENTES AL  GOBIERNO GENERAL NACIONAL"/>
    <s v="N"/>
    <s v="00 - N/A"/>
    <s v="10 - FONDO GENERAL"/>
    <s v="(en blanco)"/>
    <s v="99 - MULTIPROVINCIAL"/>
    <n v="0"/>
    <n v="258000000"/>
    <n v="0"/>
  </r>
  <r>
    <s v="2024"/>
    <x v="0"/>
    <x v="0"/>
    <x v="0"/>
    <x v="4"/>
    <s v="2 - Poder Ejecutivo"/>
    <s v="0202 - MINISTERIO DE  INTERIOR Y POLICÍA"/>
    <s v="0001 - MINISTERIO DE INTERIOR Y POLICIA"/>
    <x v="0"/>
    <x v="0"/>
    <x v="93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0"/>
    <n v="453383333.37"/>
    <n v="660635143"/>
  </r>
  <r>
    <s v="2024"/>
    <x v="0"/>
    <x v="0"/>
    <x v="0"/>
    <x v="4"/>
    <s v="2 - Poder Ejecutivo"/>
    <s v="0202 - MINISTERIO DE  INTERIOR Y POLICÍA"/>
    <s v="0001 - MINISTERIO DE INTERIOR Y POLICIA"/>
    <x v="0"/>
    <x v="0"/>
    <x v="93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0"/>
    <n v="584757605.63"/>
    <n v="0"/>
  </r>
  <r>
    <s v="2024"/>
    <x v="0"/>
    <x v="0"/>
    <x v="0"/>
    <x v="4"/>
    <s v="2 - Poder Ejecutivo"/>
    <s v="0202 - MINISTERIO DE  INTERIOR Y POLICÍA"/>
    <s v="0001 - MINISTERIO DE INTERIOR Y POLICIA"/>
    <x v="0"/>
    <x v="0"/>
    <x v="93"/>
    <s v="2.4 - TRANSFERENCIAS CORRIENTES"/>
    <s v="2.4.3 - TRANSFERENCIAS CORRIENTES A GOBIERNOS GENERALES LOCALES"/>
    <s v="N"/>
    <s v="00 - N/A"/>
    <s v="10 - FONDO GENERAL"/>
    <s v="(en blanco)"/>
    <s v="99 - MULTIPROVINCIAL"/>
    <n v="400313890"/>
    <n v="841013890"/>
    <n v="204798761.38999999"/>
  </r>
  <r>
    <s v="2024"/>
    <x v="0"/>
    <x v="0"/>
    <x v="0"/>
    <x v="4"/>
    <s v="2 - Poder Ejecutivo"/>
    <s v="0202 - MINISTERIO DE  INTERIOR Y POLICÍA"/>
    <s v="0001 - MINISTERIO DE INTERIOR Y POLICIA"/>
    <x v="0"/>
    <x v="0"/>
    <x v="93"/>
    <s v="2.4 - TRANSFERENCIAS CORRIENTES"/>
    <s v="2.4.3 - TRANSFERENCIAS CORRIENTES A GOBIERNOS GENERALES LOCALES"/>
    <s v="N"/>
    <s v="00 - N/A"/>
    <s v="20 - FONDOS CON DESTINO ESPECÍFICO"/>
    <s v="(en blanco)"/>
    <s v="99 - MULTIPROVINCIAL"/>
    <n v="14611667907"/>
    <n v="13573526968"/>
    <n v="8554382458"/>
  </r>
  <r>
    <s v="2024"/>
    <x v="0"/>
    <x v="0"/>
    <x v="0"/>
    <x v="4"/>
    <s v="2 - Poder Ejecutivo"/>
    <s v="0202 - MINISTERIO DE  INTERIOR Y POLICÍA"/>
    <s v="0001 - MINISTERIO DE INTERIOR Y POLICIA"/>
    <x v="0"/>
    <x v="1"/>
    <x v="22"/>
    <s v="2.4 - TRANSFERENCIAS CORRIENTES"/>
    <s v="2.4.1 - TRANSFERENCIAS CORRIENTES AL SECTOR PRIVADO"/>
    <s v="N"/>
    <s v="00 - N/A"/>
    <s v="10 - FONDO GENERAL"/>
    <s v="(en blanco)"/>
    <s v="99 - MULTIPROVINCIAL"/>
    <n v="4838415"/>
    <n v="23902202.530000001"/>
    <n v="7813063.1700000009"/>
  </r>
  <r>
    <s v="2024"/>
    <x v="0"/>
    <x v="0"/>
    <x v="0"/>
    <x v="4"/>
    <s v="2 - Poder Ejecutivo"/>
    <s v="0202 - MINISTERIO DE  INTERIOR Y POLICÍA"/>
    <s v="0001 - MINISTERIO DE INTERIOR Y POLICIA"/>
    <x v="0"/>
    <x v="1"/>
    <x v="22"/>
    <s v="2.4 - TRANSFERENCIAS CORRIENTES"/>
    <s v="2.4.1 - TRANSFERENCIAS CORRIENTES AL SECTOR PRIVADO"/>
    <s v="N"/>
    <s v="00 - N/A"/>
    <s v="10 - FONDO GENERAL"/>
    <s v="(en blanco)"/>
    <s v="99 - MULTIPROVINCIAL"/>
    <n v="51973499"/>
    <n v="53616650.170000009"/>
    <n v="44584560.919999994"/>
  </r>
  <r>
    <s v="2024"/>
    <x v="0"/>
    <x v="0"/>
    <x v="0"/>
    <x v="4"/>
    <s v="2 - Poder Ejecutivo"/>
    <s v="0202 - MINISTERIO DE  INTERIOR Y POLICÍA"/>
    <s v="0001 - MINISTERIO DE INTERIOR Y POLICIA"/>
    <x v="0"/>
    <x v="1"/>
    <x v="22"/>
    <s v="2.4 - TRANSFERENCIAS CORRIENTES"/>
    <s v="2.4.1 - TRANSFERENCIAS CORRIENTES AL SECTOR PRIVADO"/>
    <s v="N"/>
    <s v="00 - N/A"/>
    <s v="10 - FONDO GENERAL"/>
    <s v="(en blanco)"/>
    <s v="99 - MULTIPROVINCIAL"/>
    <n v="3052136"/>
    <n v="2634440"/>
    <n v="0"/>
  </r>
  <r>
    <s v="2024"/>
    <x v="0"/>
    <x v="0"/>
    <x v="0"/>
    <x v="4"/>
    <s v="2 - Poder Ejecutivo"/>
    <s v="0202 - MINISTERIO DE  INTERIOR Y POLICÍA"/>
    <s v="0001 - MINISTERIO DE INTERIOR Y POLICIA"/>
    <x v="0"/>
    <x v="1"/>
    <x v="22"/>
    <s v="2.4 - TRANSFERENCIAS CORRIENTES"/>
    <s v="2.4.1 - TRANSFERENCIAS CORRIENTES AL SECTOR PRIVADO"/>
    <s v="N"/>
    <s v="00 - N/A"/>
    <s v="10 - FONDO GENERAL"/>
    <s v="(en blanco)"/>
    <s v="99 - MULTIPROVINCIAL"/>
    <n v="997640"/>
    <n v="1150460"/>
    <n v="0"/>
  </r>
  <r>
    <s v="2024"/>
    <x v="0"/>
    <x v="0"/>
    <x v="0"/>
    <x v="4"/>
    <s v="2 - Poder Ejecutivo"/>
    <s v="0202 - MINISTERIO DE  INTERIOR Y POLICÍA"/>
    <s v="0001 - MINISTERIO DE INTERIOR Y POLICIA"/>
    <x v="0"/>
    <x v="1"/>
    <x v="25"/>
    <s v="2.4 - TRANSFERENCIAS CORRIENTES"/>
    <s v="2.4.3 - TRANSFERENCIAS CORRIENTES A GOBIERNOS GENERALES LOCALES"/>
    <s v="N"/>
    <s v="00 - N/A"/>
    <s v="10 - FONDO GENERAL"/>
    <s v="(en blanco)"/>
    <s v="99 - MULTIPROVINCIAL"/>
    <n v="364000000"/>
    <n v="498000000"/>
    <n v="282562716.06999999"/>
  </r>
  <r>
    <s v="2024"/>
    <x v="0"/>
    <x v="0"/>
    <x v="0"/>
    <x v="4"/>
    <s v="2 - Poder Ejecutivo"/>
    <s v="0202 - MINISTERIO DE  INTERIOR Y POLICÍA"/>
    <s v="0001 - MINISTERIO DE INTERIOR Y POLICIA"/>
    <x v="0"/>
    <x v="1"/>
    <x v="25"/>
    <s v="2.4 - TRANSFERENCIAS CORRIENTES"/>
    <s v="2.4.7 - TRANSFERENCIAS CORRIENTES AL SECTOR EXTERNO"/>
    <s v="N"/>
    <s v="00 - N/A"/>
    <s v="10 - FONDO GENERAL"/>
    <s v="(en blanco)"/>
    <s v="99 - MULTIPROVINCIAL"/>
    <n v="2300000"/>
    <n v="4300000"/>
    <n v="3981947.0900000003"/>
  </r>
  <r>
    <s v="2024"/>
    <x v="0"/>
    <x v="0"/>
    <x v="0"/>
    <x v="4"/>
    <s v="2 - Poder Ejecutivo"/>
    <s v="0202 - MINISTERIO DE  INTERIOR Y POLICÍA"/>
    <s v="0001 - MINISTERIO DE INTERIOR Y POLICIA"/>
    <x v="0"/>
    <x v="1"/>
    <x v="25"/>
    <s v="2.4 - TRANSFERENCIAS CORRIENTES"/>
    <s v="2.4.9 - TRANSFERENCIAS CORRIENTES A OTRAS INSTITUCIONES PÚBLICAS"/>
    <s v="N"/>
    <s v="00 - N/A"/>
    <s v="10 - FONDO GENERAL"/>
    <s v="(en blanco)"/>
    <s v="99 - MULTIPROVINCIAL"/>
    <n v="817552910"/>
    <n v="531952910"/>
    <n v="133047639.83000001"/>
  </r>
  <r>
    <s v="2024"/>
    <x v="0"/>
    <x v="0"/>
    <x v="0"/>
    <x v="4"/>
    <s v="2 - Poder Ejecutivo"/>
    <s v="0202 - MINISTERIO DE  INTERIOR Y POLICÍA"/>
    <s v="0001 - MINISTERIO DE INTERIOR Y POLICIA"/>
    <x v="2"/>
    <x v="4"/>
    <x v="95"/>
    <s v="2.4 - TRANSFERENCIAS CORRIENTES"/>
    <s v="2.4.2 - TRANSFERENCIAS CORRIENTES AL  GOBIERNO GENERAL NACIONAL"/>
    <s v="N"/>
    <s v="00 - N/A"/>
    <s v="10 - FONDO GENERAL"/>
    <s v="(en blanco)"/>
    <s v="99 - MULTIPROVINCIAL"/>
    <n v="0"/>
    <n v="151600000"/>
    <n v="51433974.840000004"/>
  </r>
  <r>
    <s v="2024"/>
    <x v="0"/>
    <x v="0"/>
    <x v="0"/>
    <x v="4"/>
    <s v="2 - Poder Ejecutivo"/>
    <s v="0202 - MINISTERIO DE  INTERIOR Y POLICÍA"/>
    <s v="0001 - POLICIA NACIONAL"/>
    <x v="0"/>
    <x v="1"/>
    <x v="22"/>
    <s v="2.4 - TRANSFERENCIAS CORRIENTES"/>
    <s v="2.4.7 - TRANSFERENCIAS CORRIENTES AL SECTOR EXTERNO"/>
    <s v="N"/>
    <s v="00 - N/A"/>
    <s v="10 - FONDO GENERAL"/>
    <s v="(en blanco)"/>
    <s v="99 - MULTIPROVINCIAL"/>
    <n v="6097249"/>
    <n v="7102128.4699999997"/>
    <n v="7102128.4699999997"/>
  </r>
  <r>
    <s v="2024"/>
    <x v="0"/>
    <x v="0"/>
    <x v="0"/>
    <x v="4"/>
    <s v="2 - Poder Ejecutivo"/>
    <s v="0202 - MINISTERIO DE  INTERIOR Y POLICÍA"/>
    <s v="0009 - COMITÉ DE RETIRO DE LA POLICIA NACIONAL"/>
    <x v="2"/>
    <x v="4"/>
    <x v="27"/>
    <s v="2.4 - TRANSFERENCIAS CORRIENTES"/>
    <s v="2.4.1 - TRANSFERENCIAS CORRIENTES AL SECTOR PRIVADO"/>
    <s v="N"/>
    <s v="00 - N/A"/>
    <s v="10 - FONDO GENERAL"/>
    <s v="(en blanco)"/>
    <s v="99 - MULTIPROVINCIAL"/>
    <n v="0"/>
    <n v="4000000"/>
    <n v="755000"/>
  </r>
  <r>
    <s v="2024"/>
    <x v="0"/>
    <x v="0"/>
    <x v="0"/>
    <x v="4"/>
    <s v="2 - Poder Ejecutivo"/>
    <s v="0203 - MINISTERIO DE DEFENSA"/>
    <s v="0001 - ARMADA DE LA REPUBLICA DOMINICANA"/>
    <x v="0"/>
    <x v="7"/>
    <x v="29"/>
    <s v="2.4 - TRANSFERENCIAS CORRIENTES"/>
    <s v="2.4.1 - TRANSFERENCIAS CORRIENTES AL SECTOR PRIVADO"/>
    <s v="N"/>
    <s v="00 - N/A"/>
    <s v="10 - FONDO GENERAL"/>
    <s v="(en blanco)"/>
    <s v="99 - MULTIPROVINCIAL"/>
    <n v="10700000"/>
    <n v="8300000"/>
    <n v="4068600"/>
  </r>
  <r>
    <s v="2024"/>
    <x v="0"/>
    <x v="0"/>
    <x v="0"/>
    <x v="4"/>
    <s v="2 - Poder Ejecutivo"/>
    <s v="0203 - MINISTERIO DE DEFENSA"/>
    <s v="0001 - ARMADA DE LA REPUBLICA DOMINICANA"/>
    <x v="2"/>
    <x v="10"/>
    <x v="30"/>
    <s v="2.4 - TRANSFERENCIAS CORRIENTES"/>
    <s v="2.4.1 - TRANSFERENCIAS CORRIENTES AL SECTOR PRIVADO"/>
    <s v="N"/>
    <s v="00 - N/A"/>
    <s v="10 - FONDO GENERAL"/>
    <s v="(en blanco)"/>
    <s v="99 - MULTIPROVINCIAL"/>
    <n v="800000"/>
    <n v="800000"/>
    <n v="225675"/>
  </r>
  <r>
    <s v="2024"/>
    <x v="0"/>
    <x v="0"/>
    <x v="0"/>
    <x v="4"/>
    <s v="2 - Poder Ejecutivo"/>
    <s v="0203 - MINISTERIO DE DEFENSA"/>
    <s v="0001 - ARMADA DE LA REPUBLICA DOMINICANA"/>
    <x v="2"/>
    <x v="10"/>
    <x v="30"/>
    <s v="2.4 - TRANSFERENCIAS CORRIENTES"/>
    <s v="2.4.1 - TRANSFERENCIAS CORRIENTES AL SECTOR PRIVADO"/>
    <s v="N"/>
    <s v="00 - N/A"/>
    <s v="10 - FONDO GENERAL"/>
    <s v="(en blanco)"/>
    <s v="99 - MULTIPROVINCIAL"/>
    <n v="25461600"/>
    <n v="25461600"/>
    <n v="17843351.170000002"/>
  </r>
  <r>
    <s v="2024"/>
    <x v="0"/>
    <x v="0"/>
    <x v="0"/>
    <x v="4"/>
    <s v="2 - Poder Ejecutivo"/>
    <s v="0203 - MINISTERIO DE DEFENSA"/>
    <s v="0001 - FUERZA AEREA DE LA  REPUBLICA DOMINICANA"/>
    <x v="0"/>
    <x v="7"/>
    <x v="29"/>
    <s v="2.4 - TRANSFERENCIAS CORRIENTES"/>
    <s v="2.4.1 - TRANSFERENCIAS CORRIENTES AL SECTOR PRIVADO"/>
    <s v="N"/>
    <s v="00 - N/A"/>
    <s v="10 - FONDO GENERAL"/>
    <s v="(en blanco)"/>
    <s v="99 - MULTIPROVINCIAL"/>
    <n v="3600000"/>
    <n v="3600000"/>
    <n v="2550000"/>
  </r>
  <r>
    <s v="2024"/>
    <x v="0"/>
    <x v="0"/>
    <x v="0"/>
    <x v="4"/>
    <s v="2 - Poder Ejecutivo"/>
    <s v="0203 - MINISTERIO DE DEFENSA"/>
    <s v="0001 - FUERZA AEREA DE LA  REPUBLICA DOMINICANA"/>
    <x v="0"/>
    <x v="7"/>
    <x v="29"/>
    <s v="2.4 - TRANSFERENCIAS CORRIENTES"/>
    <s v="2.4.1 - TRANSFERENCIAS CORRIENTES AL SECTOR PRIVADO"/>
    <s v="N"/>
    <s v="00 - N/A"/>
    <s v="10 - FONDO GENERAL"/>
    <s v="(en blanco)"/>
    <s v="99 - MULTIPROVINCIAL"/>
    <n v="23976000"/>
    <n v="23976000"/>
    <n v="22118400"/>
  </r>
  <r>
    <s v="2024"/>
    <x v="0"/>
    <x v="0"/>
    <x v="0"/>
    <x v="4"/>
    <s v="2 - Poder Ejecutivo"/>
    <s v="0203 - MINISTERIO DE DEFENSA"/>
    <s v="0001 - FUERZA AEREA DE LA  REPUBLICA DOMINICANA"/>
    <x v="0"/>
    <x v="7"/>
    <x v="29"/>
    <s v="2.4 - TRANSFERENCIAS CORRIENTES"/>
    <s v="2.4.1 - TRANSFERENCIAS CORRIENTES AL SECTOR PRIVADO"/>
    <s v="N"/>
    <s v="00 - N/A"/>
    <s v="10 - FONDO GENERAL"/>
    <s v="(en blanco)"/>
    <s v="99 - MULTIPROVINCIAL"/>
    <n v="51345777"/>
    <n v="51345777"/>
    <n v="27923116"/>
  </r>
  <r>
    <s v="2024"/>
    <x v="0"/>
    <x v="0"/>
    <x v="0"/>
    <x v="4"/>
    <s v="2 - Poder Ejecutivo"/>
    <s v="0203 - MINISTERIO DE DEFENSA"/>
    <s v="0001 - MINISTERIO DE DEFENSA"/>
    <x v="0"/>
    <x v="7"/>
    <x v="29"/>
    <s v="2.4 - TRANSFERENCIAS CORRIENTES"/>
    <s v="2.4.1 - TRANSFERENCIAS CORRIENTES AL SECTOR PRIVADO"/>
    <s v="N"/>
    <s v="00 - N/A"/>
    <s v="10 - FONDO GENERAL"/>
    <s v="(en blanco)"/>
    <s v="99 - MULTIPROVINCIAL"/>
    <n v="26278288"/>
    <n v="26278288"/>
    <n v="17504630.629999999"/>
  </r>
  <r>
    <s v="2024"/>
    <x v="0"/>
    <x v="0"/>
    <x v="0"/>
    <x v="4"/>
    <s v="2 - Poder Ejecutivo"/>
    <s v="0203 - MINISTERIO DE DEFENSA"/>
    <s v="0001 - MINISTERIO DE DEFENSA"/>
    <x v="0"/>
    <x v="7"/>
    <x v="29"/>
    <s v="2.4 - TRANSFERENCIAS CORRIENTES"/>
    <s v="2.4.7 - TRANSFERENCIAS CORRIENTES AL SECTOR EXTERNO"/>
    <s v="N"/>
    <s v="00 - N/A"/>
    <s v="10 - FONDO GENERAL"/>
    <s v="(en blanco)"/>
    <s v="99 - MULTIPROVINCIAL"/>
    <n v="11837743"/>
    <n v="3403570"/>
    <n v="4825012"/>
  </r>
  <r>
    <s v="2024"/>
    <x v="0"/>
    <x v="0"/>
    <x v="0"/>
    <x v="4"/>
    <s v="2 - Poder Ejecutivo"/>
    <s v="0203 - MINISTERIO DE DEFENSA"/>
    <s v="0001 - MINISTERIO DE DEFENSA"/>
    <x v="0"/>
    <x v="7"/>
    <x v="29"/>
    <s v="2.4 - TRANSFERENCIAS CORRIENTES"/>
    <s v="2.4.7 - TRANSFERENCIAS CORRIENTES AL SECTOR EXTERNO"/>
    <s v="N"/>
    <s v="00 - N/A"/>
    <s v="10 - FONDO GENERAL"/>
    <s v="(en blanco)"/>
    <s v="99 - MULTIPROVINCIAL"/>
    <n v="0"/>
    <n v="8434173"/>
    <n v="0"/>
  </r>
  <r>
    <s v="2024"/>
    <x v="0"/>
    <x v="0"/>
    <x v="0"/>
    <x v="4"/>
    <s v="2 - Poder Ejecutivo"/>
    <s v="0203 - MINISTERIO DE DEFENSA"/>
    <s v="0001 - MINISTERIO DE DEFENSA"/>
    <x v="0"/>
    <x v="7"/>
    <x v="29"/>
    <s v="2.4 - TRANSFERENCIAS CORRIENTES"/>
    <s v="2.4.9 - TRANSFERENCIAS CORRIENTES A OTRAS INSTITUCIONES PÚBLICAS"/>
    <s v="N"/>
    <s v="00 - N/A"/>
    <s v="10 - FONDO GENERAL"/>
    <s v="(en blanco)"/>
    <s v="99 - MULTIPROVINCIAL"/>
    <n v="47917748"/>
    <n v="47917748"/>
    <n v="35278500"/>
  </r>
  <r>
    <s v="2024"/>
    <x v="0"/>
    <x v="0"/>
    <x v="0"/>
    <x v="4"/>
    <s v="2 - Poder Ejecutivo"/>
    <s v="0203 - MINISTERIO DE DEFENSA"/>
    <s v="0001 - MINISTERIO DE DEFENSA"/>
    <x v="2"/>
    <x v="4"/>
    <x v="27"/>
    <s v="2.4 - TRANSFERENCIAS CORRIENTES"/>
    <s v="2.4.1 - TRANSFERENCIAS CORRIENTES AL SECTOR PRIVADO"/>
    <s v="N"/>
    <s v="00 - N/A"/>
    <s v="10 - FONDO GENERAL"/>
    <s v="(en blanco)"/>
    <s v="99 - MULTIPROVINCIAL"/>
    <n v="21991200"/>
    <n v="21991200"/>
    <n v="14660800"/>
  </r>
  <r>
    <s v="2024"/>
    <x v="0"/>
    <x v="0"/>
    <x v="0"/>
    <x v="4"/>
    <s v="2 - Poder Ejecutivo"/>
    <s v="0203 - MINISTERIO DE DEFENSA"/>
    <s v="0004 - INSTITUTO DE SEGURIDAD SOCIAL DE LAS FUERZAS ARMADAS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3000000"/>
    <n v="13000000"/>
    <n v="6512219.2000000002"/>
  </r>
  <r>
    <s v="2024"/>
    <x v="0"/>
    <x v="0"/>
    <x v="0"/>
    <x v="4"/>
    <s v="2 - Poder Ejecutivo"/>
    <s v="0203 - MINISTERIO DE DEFENSA"/>
    <s v="0008 - CÍRCULO DEPORTIVO DE LAS FUERZAS ARMADAS Y LA POLICIA NACIONAL"/>
    <x v="2"/>
    <x v="8"/>
    <x v="34"/>
    <s v="2.4 - TRANSFERENCIAS CORRIENTES"/>
    <s v="2.4.7 - TRANSFERENCIAS CORRIENTES AL SECTOR EXTERNO"/>
    <s v="N"/>
    <s v="00 - N/A"/>
    <s v="10 - FONDO GENERAL"/>
    <s v="(en blanco)"/>
    <s v="01 - DISTRITO NACIONAL"/>
    <n v="574600"/>
    <n v="716900"/>
    <n v="699400"/>
  </r>
  <r>
    <s v="2024"/>
    <x v="0"/>
    <x v="0"/>
    <x v="0"/>
    <x v="4"/>
    <s v="2 - Poder Ejecutivo"/>
    <s v="0203 - MINISTERIO DE DEFENSA"/>
    <s v="0009 - ESCUELA DE GRADUADOS EN DERECHOS HUMANOS Y DERECHO INTERNACIONAL HUMANITARIO"/>
    <x v="2"/>
    <x v="10"/>
    <x v="30"/>
    <s v="2.4 - TRANSFERENCIAS CORRIENTES"/>
    <s v="2.4.1 - TRANSFERENCIAS CORRIENTES AL SECTOR PRIVADO"/>
    <s v="N"/>
    <s v="00 - N/A"/>
    <s v="10 - FONDO GENERAL"/>
    <s v="(en blanco)"/>
    <s v="99 - MULTIPROVINCIAL"/>
    <n v="6557562"/>
    <n v="6509600"/>
    <n v="6509599.7299999995"/>
  </r>
  <r>
    <s v="2024"/>
    <x v="0"/>
    <x v="0"/>
    <x v="0"/>
    <x v="4"/>
    <s v="2 - Poder Ejecutivo"/>
    <s v="0203 - MINISTERIO DE DEFENSA"/>
    <s v="0027 - DIRECCION GENERAL DEL PLAN SOCIAL DEL MINISTERIO DE DEFENS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0851946"/>
    <n v="10851946"/>
    <n v="7234624"/>
  </r>
  <r>
    <s v="2024"/>
    <x v="0"/>
    <x v="0"/>
    <x v="0"/>
    <x v="4"/>
    <s v="2 - Poder Ejecutivo"/>
    <s v="0203 - MINISTERIO DE DEFENSA"/>
    <s v="0028 - INSTITUTO SUPERIOR PARA LA DEFENSA ' GENERAL JUAN PABLO DUARTE DIEZ' INSUDE."/>
    <x v="2"/>
    <x v="10"/>
    <x v="24"/>
    <s v="2.4 - TRANSFERENCIAS CORRIENTES"/>
    <s v="2.4.1 - TRANSFERENCIAS CORRIENTES AL SECTOR PRIVADO"/>
    <s v="N"/>
    <s v="00 - N/A"/>
    <s v="10 - FONDO GENERAL"/>
    <s v="(en blanco)"/>
    <s v="99 - MULTIPROVINCIAL"/>
    <n v="0"/>
    <n v="100000"/>
    <n v="0"/>
  </r>
  <r>
    <s v="2024"/>
    <x v="0"/>
    <x v="0"/>
    <x v="0"/>
    <x v="4"/>
    <s v="2 - Poder Ejecutivo"/>
    <s v="0203 - MINISTERIO DE DEFENSA"/>
    <s v="0028 - INSTITUTO SUPERIOR PARA LA DEFENSA ' GENERAL JUAN PABLO DUARTE DIEZ' INSUDE."/>
    <x v="2"/>
    <x v="10"/>
    <x v="24"/>
    <s v="2.4 - TRANSFERENCIAS CORRIENTES"/>
    <s v="2.4.1 - TRANSFERENCIAS CORRIENTES AL SECTOR PRIVADO"/>
    <s v="N"/>
    <s v="00 - N/A"/>
    <s v="10 - FONDO GENERAL"/>
    <s v="(en blanco)"/>
    <s v="99 - MULTIPROVINCIAL"/>
    <n v="100000"/>
    <n v="100000"/>
    <n v="75000"/>
  </r>
  <r>
    <s v="2024"/>
    <x v="0"/>
    <x v="0"/>
    <x v="0"/>
    <x v="4"/>
    <s v="2 - Poder Ejecutivo"/>
    <s v="0204 - MINISTERIO DE RELACIONES EXTERIORES"/>
    <s v="0001 - MINISTERIO DE RELACIONES EXTERIORES"/>
    <x v="0"/>
    <x v="13"/>
    <x v="37"/>
    <s v="2.4 - TRANSFERENCIAS CORRIENTES"/>
    <s v="2.4.1 - TRANSFERENCIAS CORRIENTES AL SECTOR PRIVADO"/>
    <s v="N"/>
    <s v="00 - N/A"/>
    <s v="10 - FONDO GENERAL"/>
    <s v="(en blanco)"/>
    <s v="99 - MULTIPROVINCIAL"/>
    <n v="7000000"/>
    <n v="7000000"/>
    <n v="680000"/>
  </r>
  <r>
    <s v="2024"/>
    <x v="0"/>
    <x v="0"/>
    <x v="0"/>
    <x v="4"/>
    <s v="2 - Poder Ejecutivo"/>
    <s v="0204 - MINISTERIO DE RELACIONES EXTERIORES"/>
    <s v="0001 - MINISTERIO DE RELACIONES EXTERIORES"/>
    <x v="0"/>
    <x v="13"/>
    <x v="37"/>
    <s v="2.4 - TRANSFERENCIAS CORRIENTES"/>
    <s v="2.4.1 - TRANSFERENCIAS CORRIENTES AL SECTOR PRIVADO"/>
    <s v="N"/>
    <s v="00 - N/A"/>
    <s v="10 - FONDO GENERAL"/>
    <s v="(en blanco)"/>
    <s v="99 - MULTIPROVINCIAL"/>
    <n v="3000000"/>
    <n v="3000000"/>
    <n v="2134499.3199999998"/>
  </r>
  <r>
    <s v="2024"/>
    <x v="0"/>
    <x v="0"/>
    <x v="0"/>
    <x v="4"/>
    <s v="2 - Poder Ejecutivo"/>
    <s v="0204 - MINISTERIO DE RELACIONES EXTERIORES"/>
    <s v="0001 - MINISTERIO DE RELACIONES EXTERIORES"/>
    <x v="0"/>
    <x v="13"/>
    <x v="37"/>
    <s v="2.4 - TRANSFERENCIAS CORRIENTES"/>
    <s v="2.4.1 - TRANSFERENCIAS CORRIENTES AL SECTOR PRIVADO"/>
    <s v="N"/>
    <s v="00 - N/A"/>
    <s v="10 - FONDO GENERAL"/>
    <s v="(en blanco)"/>
    <s v="99 - MULTIPROVINCIAL"/>
    <n v="3000000"/>
    <n v="3000000"/>
    <n v="0"/>
  </r>
  <r>
    <s v="2024"/>
    <x v="0"/>
    <x v="0"/>
    <x v="0"/>
    <x v="4"/>
    <s v="2 - Poder Ejecutivo"/>
    <s v="0204 - MINISTERIO DE RELACIONES EXTERIORES"/>
    <s v="0001 - MINISTERIO DE RELACIONES EXTERIORES"/>
    <x v="0"/>
    <x v="13"/>
    <x v="37"/>
    <s v="2.4 - TRANSFERENCIAS CORRIENTES"/>
    <s v="2.4.1 - TRANSFERENCIAS CORRIENTES AL SECTOR PRIVADO"/>
    <s v="N"/>
    <s v="00 - N/A"/>
    <s v="10 - FONDO GENERAL"/>
    <s v="(en blanco)"/>
    <s v="99 - MULTIPROVINCIAL"/>
    <n v="7000000"/>
    <n v="7000000"/>
    <n v="0"/>
  </r>
  <r>
    <s v="2024"/>
    <x v="0"/>
    <x v="0"/>
    <x v="0"/>
    <x v="4"/>
    <s v="2 - Poder Ejecutivo"/>
    <s v="0204 - MINISTERIO DE RELACIONES EXTERIORES"/>
    <s v="0001 - MINISTERIO DE RELACIONES EXTERIORES"/>
    <x v="0"/>
    <x v="13"/>
    <x v="37"/>
    <s v="2.4 - TRANSFERENCIAS CORRIENTES"/>
    <s v="2.4.7 - TRANSFERENCIAS CORRIENTES AL SECTOR EXTERNO"/>
    <s v="N"/>
    <s v="00 - N/A"/>
    <s v="10 - FONDO GENERAL"/>
    <s v="(en blanco)"/>
    <s v="99 - MULTIPROVINCIAL"/>
    <n v="0"/>
    <n v="304000"/>
    <n v="2087453.3599999999"/>
  </r>
  <r>
    <s v="2024"/>
    <x v="0"/>
    <x v="0"/>
    <x v="0"/>
    <x v="4"/>
    <s v="2 - Poder Ejecutivo"/>
    <s v="0204 - MINISTERIO DE RELACIONES EXTERIORES"/>
    <s v="0001 - MINISTERIO DE RELACIONES EXTERIORES"/>
    <x v="0"/>
    <x v="13"/>
    <x v="37"/>
    <s v="2.4 - TRANSFERENCIAS CORRIENTES"/>
    <s v="2.4.7 - TRANSFERENCIAS CORRIENTES AL SECTOR EXTERNO"/>
    <s v="N"/>
    <s v="00 - N/A"/>
    <s v="10 - FONDO GENERAL"/>
    <s v="(en blanco)"/>
    <s v="99 - MULTIPROVINCIAL"/>
    <n v="417729946"/>
    <n v="399869969"/>
    <n v="176405188.60999998"/>
  </r>
  <r>
    <s v="2024"/>
    <x v="0"/>
    <x v="0"/>
    <x v="0"/>
    <x v="4"/>
    <s v="2 - Poder Ejecutivo"/>
    <s v="0204 - MINISTERIO DE RELACIONES EXTERIORES"/>
    <s v="0003 - INSTITUTO DE EDUCACION SUPERIOR"/>
    <x v="2"/>
    <x v="10"/>
    <x v="24"/>
    <s v="2.4 - TRANSFERENCIAS CORRIENTES"/>
    <s v="2.4.1 - TRANSFERENCIAS CORRIENTES AL SECTOR PRIVADO"/>
    <s v="N"/>
    <s v="00 - N/A"/>
    <s v="10 - FONDO GENERAL"/>
    <s v="(en blanco)"/>
    <s v="01 - DISTRITO NACIONAL"/>
    <n v="50000"/>
    <n v="50000"/>
    <n v="0"/>
  </r>
  <r>
    <s v="2024"/>
    <x v="0"/>
    <x v="0"/>
    <x v="0"/>
    <x v="4"/>
    <s v="2 - Poder Ejecutivo"/>
    <s v="0204 - MINISTERIO DE RELACIONES EXTERIORES"/>
    <s v="0003 - INSTITUTO DE EDUCACION SUPERIOR"/>
    <x v="2"/>
    <x v="10"/>
    <x v="24"/>
    <s v="2.4 - TRANSFERENCIAS CORRIENTES"/>
    <s v="2.4.1 - TRANSFERENCIAS CORRIENTES AL SECTOR PRIVADO"/>
    <s v="N"/>
    <s v="00 - N/A"/>
    <s v="10 - FONDO GENERAL"/>
    <s v="(en blanco)"/>
    <s v="01 - DISTRITO NACIONAL"/>
    <n v="100000"/>
    <n v="0"/>
    <n v="0"/>
  </r>
  <r>
    <s v="2024"/>
    <x v="0"/>
    <x v="0"/>
    <x v="0"/>
    <x v="4"/>
    <s v="2 - Poder Ejecutivo"/>
    <s v="0204 - MINISTERIO DE RELACIONES EXTERIORES"/>
    <s v="0003 - INSTITUTO DE EDUCACION SUPERIOR"/>
    <x v="2"/>
    <x v="10"/>
    <x v="24"/>
    <s v="2.4 - TRANSFERENCIAS CORRIENTES"/>
    <s v="2.4.1 - TRANSFERENCIAS CORRIENTES AL SECTOR PRIVADO"/>
    <s v="N"/>
    <s v="00 - N/A"/>
    <s v="10 - FONDO GENERAL"/>
    <s v="(en blanco)"/>
    <s v="01 - DISTRITO NACIONAL"/>
    <n v="100000"/>
    <n v="0"/>
    <n v="0"/>
  </r>
  <r>
    <s v="2024"/>
    <x v="0"/>
    <x v="0"/>
    <x v="0"/>
    <x v="4"/>
    <s v="2 - Poder Ejecutivo"/>
    <s v="0204 - MINISTERIO DE RELACIONES EXTERIORES"/>
    <s v="0003 - INSTITUTO DE EDUCACION SUPERIOR"/>
    <x v="2"/>
    <x v="10"/>
    <x v="24"/>
    <s v="2.4 - TRANSFERENCIAS CORRIENTES"/>
    <s v="2.4.1 - TRANSFERENCIAS CORRIENTES AL SECTOR PRIVADO"/>
    <s v="N"/>
    <s v="00 - N/A"/>
    <s v="10 - FONDO GENERAL"/>
    <s v="(en blanco)"/>
    <s v="01 - DISTRITO NACIONAL"/>
    <n v="150000"/>
    <n v="149000"/>
    <n v="100000"/>
  </r>
  <r>
    <s v="2024"/>
    <x v="0"/>
    <x v="0"/>
    <x v="0"/>
    <x v="4"/>
    <s v="2 - Poder Ejecutivo"/>
    <s v="0204 - MINISTERIO DE RELACIONES EXTERIORES"/>
    <s v="0003 - INSTITUTO DE EDUCACION SUPERIOR"/>
    <x v="2"/>
    <x v="10"/>
    <x v="24"/>
    <s v="2.4 - TRANSFERENCIAS CORRIENTES"/>
    <s v="2.4.7 - TRANSFERENCIAS CORRIENTES AL SECTOR EXTERNO"/>
    <s v="N"/>
    <s v="00 - N/A"/>
    <s v="10 - FONDO GENERAL"/>
    <s v="(en blanco)"/>
    <s v="01 - DISTRITO NACIONAL"/>
    <n v="90000"/>
    <n v="291000"/>
    <n v="290949.45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300000000"/>
    <n v="300000000"/>
    <n v="0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1500000"/>
    <n v="1500000"/>
    <n v="1606328.88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1500000"/>
    <n v="1300000"/>
    <n v="0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1 - TRANSFERENCIAS CORRIENTES AL SECTOR PRIVADO"/>
    <s v="N"/>
    <s v="00 - N/A"/>
    <s v="20 - FONDOS CON DESTINO ESPECÍFICO"/>
    <s v="(en blanco)"/>
    <s v="99 - MULTIPROVINCIAL"/>
    <n v="1500000"/>
    <n v="500000"/>
    <n v="0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1 - TRANSFERENCIAS CORRIENTES AL SECTOR PRIVADO"/>
    <s v="N"/>
    <s v="00 - N/A"/>
    <s v="20 - FONDOS CON DESTINO ESPECÍFICO"/>
    <s v="(en blanco)"/>
    <s v="99 - MULTIPROVINCIAL"/>
    <n v="1500000"/>
    <n v="0"/>
    <n v="0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1 - TRANSFERENCIAS CORRIENTES AL SECTOR PRIVADO"/>
    <s v="N"/>
    <s v="00 - N/A"/>
    <s v="20 - FONDOS CON DESTINO ESPECÍFICO"/>
    <s v="(en blanco)"/>
    <s v="99 - MULTIPROVINCIAL"/>
    <n v="100000"/>
    <n v="2600000"/>
    <n v="346839.04000000004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2 - TRANSFERENCIAS CORRIENTES AL  GOBIERNO GENERAL NACIONAL"/>
    <s v="N"/>
    <s v="00 - N/A"/>
    <s v="10 - FONDO GENERAL"/>
    <s v="(en blanco)"/>
    <s v="99 - MULTIPROVINCIAL"/>
    <n v="7497536081"/>
    <n v="7407204674"/>
    <n v="4792136787.0099993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2 - TRANSFERENCIAS CORRIENTES AL  GOBIERNO GENERAL NACIONAL"/>
    <s v="N"/>
    <s v="00 - N/A"/>
    <s v="10 - FONDO GENERAL"/>
    <s v="(en blanco)"/>
    <s v="99 - MULTIPROVINCIAL"/>
    <n v="3150416871"/>
    <n v="3040748278"/>
    <n v="2041999811.3099999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1328308604"/>
    <n v="3443008604"/>
    <n v="1648308604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5 - TRANSFERENCIAS CORRIENTES A INSTITUCIONES PÚBLICAS FINANCIERAS"/>
    <s v="N"/>
    <s v="00 - N/A"/>
    <s v="10 - FONDO GENERAL"/>
    <s v="(en blanco)"/>
    <s v="99 - MULTIPROVINCIAL"/>
    <n v="50758895"/>
    <n v="50758895"/>
    <n v="31236245.120000001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7 - TRANSFERENCIAS CORRIENTES AL SECTOR EXTERNO"/>
    <s v="N"/>
    <s v="00 - N/A"/>
    <s v="10 - FONDO GENERAL"/>
    <s v="(en blanco)"/>
    <s v="99 - MULTIPROVINCIAL"/>
    <n v="4000000"/>
    <n v="4200000"/>
    <n v="4057165.14"/>
  </r>
  <r>
    <s v="2024"/>
    <x v="0"/>
    <x v="0"/>
    <x v="0"/>
    <x v="4"/>
    <s v="2 - Poder Ejecutivo"/>
    <s v="0205 - MINISTERIO DE HACIENDA"/>
    <s v="0001 - MINISTERIO DE HACIENDA"/>
    <x v="1"/>
    <x v="22"/>
    <x v="96"/>
    <s v="2.4 - TRANSFERENCIAS CORRIENTES"/>
    <s v="2.4.5 - TRANSFERENCIAS CORRIENTES A INSTITUCIONES PÚBLICAS FINANCIERAS"/>
    <s v="N"/>
    <s v="00 - N/A"/>
    <s v="10 - FONDO GENERAL"/>
    <s v="(en blanco)"/>
    <s v="99 - MULTIPROVINCIAL"/>
    <n v="44558244"/>
    <n v="44558244"/>
    <n v="29705496"/>
  </r>
  <r>
    <s v="2024"/>
    <x v="0"/>
    <x v="0"/>
    <x v="0"/>
    <x v="4"/>
    <s v="2 - Poder Ejecutivo"/>
    <s v="0205 - MINISTERIO DE HACIENDA"/>
    <s v="0001 - MINISTERIO DE HACIENDA"/>
    <x v="1"/>
    <x v="22"/>
    <x v="96"/>
    <s v="2.4 - TRANSFERENCIAS CORRIENTES"/>
    <s v="2.4.5 - TRANSFERENCIAS CORRIENTES A INSTITUCIONES PÚBLICAS FINANCIERAS"/>
    <s v="N"/>
    <s v="00 - N/A"/>
    <s v="10 - FONDO GENERAL"/>
    <s v="(en blanco)"/>
    <s v="99 - MULTIPROVINCIAL"/>
    <n v="105144776"/>
    <n v="105144776"/>
    <n v="70096517.359999999"/>
  </r>
  <r>
    <s v="2024"/>
    <x v="0"/>
    <x v="0"/>
    <x v="0"/>
    <x v="4"/>
    <s v="2 - Poder Ejecutivo"/>
    <s v="0205 - MINISTERIO DE HACIENDA"/>
    <s v="0001 - MINISTERIO DE HACIENDA"/>
    <x v="2"/>
    <x v="4"/>
    <x v="6"/>
    <s v="2.4 - TRANSFERENCIAS CORRIENTES"/>
    <s v="2.4.4 - TRANSFERENCIAS CORRIENTES A EMPRESAS PÚBLICAS NO FINANCIERAS"/>
    <s v="N"/>
    <s v="00 - N/A"/>
    <s v="10 - FONDO GENERAL"/>
    <s v="(en blanco)"/>
    <s v="99 - MULTIPROVINCIAL"/>
    <n v="301441777"/>
    <n v="301441777"/>
    <n v="188579552"/>
  </r>
  <r>
    <s v="2024"/>
    <x v="0"/>
    <x v="0"/>
    <x v="0"/>
    <x v="4"/>
    <s v="2 - Poder Ejecutivo"/>
    <s v="0205 - MINISTERIO DE HACIENDA"/>
    <s v="0001 - MINISTERIO DE HACIENDA"/>
    <x v="2"/>
    <x v="4"/>
    <x v="6"/>
    <s v="2.4 - TRANSFERENCIAS CORRIENTES"/>
    <s v="2.4.4 - TRANSFERENCIAS CORRIENTES A EMPRESAS PÚBLICAS NO FINANCIERAS"/>
    <s v="N"/>
    <s v="00 - N/A"/>
    <s v="10 - FONDO GENERAL"/>
    <s v="(en blanco)"/>
    <s v="99 - MULTIPROVINCIAL"/>
    <n v="5000000"/>
    <n v="5000000"/>
    <n v="0"/>
  </r>
  <r>
    <s v="2024"/>
    <x v="0"/>
    <x v="0"/>
    <x v="0"/>
    <x v="4"/>
    <s v="2 - Poder Ejecutivo"/>
    <s v="0205 - MINISTERIO DE HACIENDA"/>
    <s v="0004 - DIRECCION GENERAL DE CONTRATACIONES PUBLICAS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100000"/>
    <n v="161500"/>
    <n v="122900"/>
  </r>
  <r>
    <s v="2024"/>
    <x v="0"/>
    <x v="0"/>
    <x v="0"/>
    <x v="4"/>
    <s v="2 - Poder Ejecutivo"/>
    <s v="0205 - MINISTERIO DE HACIENDA"/>
    <s v="0004 - DIRECCION GENERAL DE CONTRATACIONES PUBLICAS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100"/>
    <n v="0"/>
    <n v="0"/>
  </r>
  <r>
    <s v="2024"/>
    <x v="0"/>
    <x v="0"/>
    <x v="0"/>
    <x v="4"/>
    <s v="2 - Poder Ejecutivo"/>
    <s v="0205 - MINISTERIO DE HACIENDA"/>
    <s v="0004 - DIRECCION GENERAL DE CONTRATACIONES PUBLICAS"/>
    <x v="0"/>
    <x v="0"/>
    <x v="2"/>
    <s v="2.4 - TRANSFERENCIAS CORRIENTES"/>
    <s v="2.4.7 - TRANSFERENCIAS CORRIENTES AL SECTOR EXTERNO"/>
    <s v="N"/>
    <s v="00 - N/A"/>
    <s v="10 - FONDO GENERAL"/>
    <s v="(en blanco)"/>
    <s v="99 - MULTIPROVINCIAL"/>
    <n v="15000"/>
    <n v="0"/>
    <n v="0"/>
  </r>
  <r>
    <s v="2024"/>
    <x v="0"/>
    <x v="0"/>
    <x v="0"/>
    <x v="4"/>
    <s v="2 - Poder Ejecutivo"/>
    <s v="0205 - MINISTERIO DE HACIENDA"/>
    <s v="0008 - TESORERIA NACIONAL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75000"/>
    <n v="205000"/>
    <n v="85000"/>
  </r>
  <r>
    <s v="2024"/>
    <x v="0"/>
    <x v="0"/>
    <x v="0"/>
    <x v="4"/>
    <s v="2 - Poder Ejecutivo"/>
    <s v="0205 - MINISTERIO DE HACIENDA"/>
    <s v="0010 - DIRECCION GENERAL  DE PRESUPUESTO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1000000"/>
    <n v="1000000"/>
    <n v="622853.86"/>
  </r>
  <r>
    <s v="2024"/>
    <x v="0"/>
    <x v="0"/>
    <x v="0"/>
    <x v="4"/>
    <s v="2 - Poder Ejecutivo"/>
    <s v="0205 - MINISTERIO DE HACIENDA"/>
    <s v="0010 - DIRECCION GENERAL  DE PRESUPUESTO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2000000"/>
    <n v="2000000"/>
    <n v="70783.63"/>
  </r>
  <r>
    <s v="2024"/>
    <x v="0"/>
    <x v="0"/>
    <x v="0"/>
    <x v="4"/>
    <s v="2 - Poder Ejecutivo"/>
    <s v="0205 - MINISTERIO DE HACIENDA"/>
    <s v="0010 - DIRECCION GENERAL  DE PRESUPUESTO"/>
    <x v="0"/>
    <x v="0"/>
    <x v="2"/>
    <s v="2.4 - TRANSFERENCIAS CORRIENTES"/>
    <s v="2.4.1 - TRANSFERENCIAS CORRIENTES AL SECTOR PRIVADO"/>
    <s v="N"/>
    <s v="00 - N/A"/>
    <s v="70 - DONACION EXTERNA"/>
    <s v="(en blanco)"/>
    <s v="99 - MULTIPROVINCIAL"/>
    <n v="0"/>
    <n v="1000000"/>
    <n v="0"/>
  </r>
  <r>
    <s v="2024"/>
    <x v="0"/>
    <x v="0"/>
    <x v="0"/>
    <x v="4"/>
    <s v="2 - Poder Ejecutivo"/>
    <s v="0205 - MINISTERIO DE HACIENDA"/>
    <s v="0010 - DIRECCION GENERAL  DE PRESUPUESTO"/>
    <x v="0"/>
    <x v="0"/>
    <x v="2"/>
    <s v="2.4 - TRANSFERENCIAS CORRIENTES"/>
    <s v="2.4.1 - TRANSFERENCIAS CORRIENTES AL SECTOR PRIVADO"/>
    <s v="N"/>
    <s v="00 - N/A"/>
    <s v="70 - DONACION EXTERNA"/>
    <s v="(en blanco)"/>
    <s v="99 - MULTIPROVINCIAL"/>
    <n v="0"/>
    <n v="1000000"/>
    <n v="0"/>
  </r>
  <r>
    <s v="2024"/>
    <x v="0"/>
    <x v="0"/>
    <x v="0"/>
    <x v="4"/>
    <s v="2 - Poder Ejecutivo"/>
    <s v="0205 - MINISTERIO DE HACIENDA"/>
    <s v="0012 - DIRECCION GENERAL DE JUBILACIONES Y PENSIONES A CARGO DEL ESTADO"/>
    <x v="0"/>
    <x v="0"/>
    <x v="2"/>
    <s v="2.4 - TRANSFERENCIAS CORRIENTES"/>
    <s v="2.4.7 - TRANSFERENCIAS CORRIENTES AL SECTOR EXTERNO"/>
    <s v="N"/>
    <s v="00 - N/A"/>
    <s v="10 - FONDO GENERAL"/>
    <s v="(en blanco)"/>
    <s v="99 - MULTIPROVINCIAL"/>
    <n v="0"/>
    <n v="250000"/>
    <n v="236824.4"/>
  </r>
  <r>
    <s v="2024"/>
    <x v="0"/>
    <x v="0"/>
    <x v="0"/>
    <x v="4"/>
    <s v="2 - Poder Ejecutivo"/>
    <s v="0206 - MINISTERIO DE EDUCACIÓN"/>
    <s v="0001 - MINISTERIO DE EDUCACION"/>
    <x v="3"/>
    <x v="6"/>
    <x v="13"/>
    <s v="2.4 - TRANSFERENCIAS CORRIENTES"/>
    <s v="2.4.1 - TRANSFERENCIAS CORRIENTES AL SECTOR PRIVADO"/>
    <s v="N"/>
    <s v="00 - N/A"/>
    <s v="10 - FONDO GENERAL"/>
    <s v="(en blanco)"/>
    <s v="99 - MULTIPROVINCIAL"/>
    <n v="267000"/>
    <n v="267000"/>
    <n v="0"/>
  </r>
  <r>
    <s v="2024"/>
    <x v="0"/>
    <x v="0"/>
    <x v="0"/>
    <x v="4"/>
    <s v="2 - Poder Ejecutivo"/>
    <s v="0206 - MINISTERIO DE EDUCACIÓN"/>
    <s v="0001 - MINISTERIO DE EDUCACION"/>
    <x v="3"/>
    <x v="6"/>
    <x v="13"/>
    <s v="2.4 - TRANSFERENCIAS CORRIENTES"/>
    <s v="2.4.9 - TRANSFERENCIAS CORRIENTES A OTRAS INSTITUCIONES PÚBLICAS"/>
    <s v="N"/>
    <s v="00 - N/A"/>
    <s v="10 - FONDO GENERAL"/>
    <s v="(en blanco)"/>
    <s v="99 - MULTIPROVINCIAL"/>
    <n v="100000"/>
    <n v="100000"/>
    <n v="0"/>
  </r>
  <r>
    <s v="2024"/>
    <x v="0"/>
    <x v="0"/>
    <x v="0"/>
    <x v="4"/>
    <s v="2 - Poder Ejecutivo"/>
    <s v="0206 - MINISTERIO DE EDUCACIÓN"/>
    <s v="0001 - MINISTERIO DE EDUCACION"/>
    <x v="2"/>
    <x v="10"/>
    <x v="41"/>
    <s v="2.4 - TRANSFERENCIAS CORRIENTES"/>
    <s v="2.4.1 - TRANSFERENCIAS CORRIENTES AL SECTOR PRIVADO"/>
    <s v="N"/>
    <s v="00 - N/A"/>
    <s v="10 - FONDO GENERAL"/>
    <s v="(en blanco)"/>
    <s v="99 - MULTIPROVINCIAL"/>
    <n v="178200"/>
    <n v="178200"/>
    <n v="0"/>
  </r>
  <r>
    <s v="2024"/>
    <x v="0"/>
    <x v="0"/>
    <x v="0"/>
    <x v="4"/>
    <s v="2 - Poder Ejecutivo"/>
    <s v="0206 - MINISTERIO DE EDUCACIÓN"/>
    <s v="0001 - MINISTERIO DE EDUCACION"/>
    <x v="2"/>
    <x v="10"/>
    <x v="41"/>
    <s v="2.4 - TRANSFERENCIAS CORRIENTES"/>
    <s v="2.4.2 - TRANSFERENCIAS CORRIENTES AL  GOBIERNO GENERAL NACIONAL"/>
    <s v="N"/>
    <s v="00 - N/A"/>
    <s v="10 - FONDO GENERAL"/>
    <s v="(en blanco)"/>
    <s v="99 - MULTIPROVINCIAL"/>
    <n v="8340235695"/>
    <n v="8340235695"/>
    <n v="3637510350.0100002"/>
  </r>
  <r>
    <s v="2024"/>
    <x v="0"/>
    <x v="0"/>
    <x v="0"/>
    <x v="4"/>
    <s v="2 - Poder Ejecutivo"/>
    <s v="0206 - MINISTERIO DE EDUCACIÓN"/>
    <s v="0001 - MINISTERIO DE EDUCACION"/>
    <x v="2"/>
    <x v="10"/>
    <x v="41"/>
    <s v="2.4 - TRANSFERENCIAS CORRIENTES"/>
    <s v="2.4.2 - TRANSFERENCIAS CORRIENTES AL  GOBIERNO GENERAL NACIONAL"/>
    <s v="N"/>
    <s v="00 - N/A"/>
    <s v="10 - FONDO GENERAL"/>
    <s v="(en blanco)"/>
    <s v="99 - MULTIPROVINCIAL"/>
    <n v="2430039721"/>
    <n v="2430039721"/>
    <n v="998271821.43999994"/>
  </r>
  <r>
    <s v="2024"/>
    <x v="0"/>
    <x v="0"/>
    <x v="0"/>
    <x v="4"/>
    <s v="2 - Poder Ejecutivo"/>
    <s v="0206 - MINISTERIO DE EDUCACIÓN"/>
    <s v="0001 - MINISTERIO DE EDUCACION"/>
    <x v="2"/>
    <x v="10"/>
    <x v="41"/>
    <s v="2.4 - TRANSFERENCIAS CORRIENTES"/>
    <s v="2.4.9 - TRANSFERENCIAS CORRIENTES A OTRAS INSTITUCIONES PÚBLICAS"/>
    <s v="N"/>
    <s v="00 - N/A"/>
    <s v="10 - FONDO GENERAL"/>
    <s v="(en blanco)"/>
    <s v="99 - MULTIPROVINCIAL"/>
    <n v="659125000"/>
    <n v="390175000"/>
    <n v="129709390.46000001"/>
  </r>
  <r>
    <s v="2024"/>
    <x v="0"/>
    <x v="0"/>
    <x v="0"/>
    <x v="4"/>
    <s v="2 - Poder Ejecutivo"/>
    <s v="0206 - MINISTERIO DE EDUCACIÓN"/>
    <s v="0001 - MINISTERIO DE EDUCACION"/>
    <x v="2"/>
    <x v="10"/>
    <x v="42"/>
    <s v="2.4 - TRANSFERENCIAS CORRIENTES"/>
    <s v="2.4.1 - TRANSFERENCIAS CORRIENTES AL SECTOR PRIVADO"/>
    <s v="N"/>
    <s v="00 - N/A"/>
    <s v="10 - FONDO GENERAL"/>
    <s v="(en blanco)"/>
    <s v="99 - MULTIPROVINCIAL"/>
    <n v="0"/>
    <n v="1364005500"/>
    <n v="1364005500"/>
  </r>
  <r>
    <s v="2024"/>
    <x v="0"/>
    <x v="0"/>
    <x v="0"/>
    <x v="4"/>
    <s v="2 - Poder Ejecutivo"/>
    <s v="0206 - MINISTERIO DE EDUCACIÓN"/>
    <s v="0001 - MINISTERIO DE EDUCACION"/>
    <x v="2"/>
    <x v="10"/>
    <x v="42"/>
    <s v="2.4 - TRANSFERENCIAS CORRIENTES"/>
    <s v="2.4.7 - TRANSFERENCIAS CORRIENTES AL SECTOR EXTERNO"/>
    <s v="N"/>
    <s v="00 - N/A"/>
    <s v="10 - FONDO GENERAL"/>
    <s v="(en blanco)"/>
    <s v="99 - MULTIPROVINCIAL"/>
    <n v="87468596"/>
    <n v="0"/>
    <n v="0"/>
  </r>
  <r>
    <s v="2024"/>
    <x v="0"/>
    <x v="0"/>
    <x v="0"/>
    <x v="4"/>
    <s v="2 - Poder Ejecutivo"/>
    <s v="0206 - MINISTERIO DE EDUCACIÓN"/>
    <s v="0001 - MINISTERIO DE EDUCACION"/>
    <x v="2"/>
    <x v="10"/>
    <x v="42"/>
    <s v="2.4 - TRANSFERENCIAS CORRIENTES"/>
    <s v="2.4.9 - TRANSFERENCIAS CORRIENTES A OTRAS INSTITUCIONES PÚBLICAS"/>
    <s v="N"/>
    <s v="00 - N/A"/>
    <s v="10 - FONDO GENERAL"/>
    <s v="(en blanco)"/>
    <s v="99 - MULTIPROVINCIAL"/>
    <n v="4665474276"/>
    <n v="2733032276.7399998"/>
    <n v="2571610209.0700002"/>
  </r>
  <r>
    <s v="2024"/>
    <x v="0"/>
    <x v="0"/>
    <x v="0"/>
    <x v="4"/>
    <s v="2 - Poder Ejecutivo"/>
    <s v="0206 - MINISTERIO DE EDUCACIÓN"/>
    <s v="0001 - MINISTERIO DE EDUCACION"/>
    <x v="2"/>
    <x v="10"/>
    <x v="43"/>
    <s v="2.4 - TRANSFERENCIAS CORRIENTES"/>
    <s v="2.4.1 - TRANSFERENCIAS CORRIENTES AL SECTOR PRIVADO"/>
    <s v="N"/>
    <s v="00 - N/A"/>
    <s v="10 - FONDO GENERAL"/>
    <s v="(en blanco)"/>
    <s v="99 - MULTIPROVINCIAL"/>
    <n v="0"/>
    <n v="734464500"/>
    <n v="734464500"/>
  </r>
  <r>
    <s v="2024"/>
    <x v="0"/>
    <x v="0"/>
    <x v="0"/>
    <x v="4"/>
    <s v="2 - Poder Ejecutivo"/>
    <s v="0206 - MINISTERIO DE EDUCACIÓN"/>
    <s v="0001 - MINISTERIO DE EDUCACION"/>
    <x v="2"/>
    <x v="10"/>
    <x v="43"/>
    <s v="2.4 - TRANSFERENCIAS CORRIENTES"/>
    <s v="2.4.1 - TRANSFERENCIAS CORRIENTES AL SECTOR PRIVADO"/>
    <s v="N"/>
    <s v="00 - N/A"/>
    <s v="10 - FONDO GENERAL"/>
    <s v="(en blanco)"/>
    <s v="99 - MULTIPROVINCIAL"/>
    <n v="54200"/>
    <n v="54200"/>
    <n v="0"/>
  </r>
  <r>
    <s v="2024"/>
    <x v="0"/>
    <x v="0"/>
    <x v="0"/>
    <x v="4"/>
    <s v="2 - Poder Ejecutivo"/>
    <s v="0206 - MINISTERIO DE EDUCACIÓN"/>
    <s v="0001 - MINISTERIO DE EDUCACION"/>
    <x v="2"/>
    <x v="10"/>
    <x v="43"/>
    <s v="2.4 - TRANSFERENCIAS CORRIENTES"/>
    <s v="2.4.9 - TRANSFERENCIAS CORRIENTES A OTRAS INSTITUCIONES PÚBLICAS"/>
    <s v="N"/>
    <s v="00 - N/A"/>
    <s v="10 - FONDO GENERAL"/>
    <s v="(en blanco)"/>
    <s v="99 - MULTIPROVINCIAL"/>
    <n v="2453260775"/>
    <n v="970957580.07999992"/>
    <n v="728611576.49000001"/>
  </r>
  <r>
    <s v="2024"/>
    <x v="0"/>
    <x v="0"/>
    <x v="0"/>
    <x v="4"/>
    <s v="2 - Poder Ejecutivo"/>
    <s v="0206 - MINISTERIO DE EDUCACIÓN"/>
    <s v="0001 - MINISTERIO DE EDUCACION"/>
    <x v="2"/>
    <x v="10"/>
    <x v="44"/>
    <s v="2.4 - TRANSFERENCIAS CORRIENTES"/>
    <s v="2.4.9 - TRANSFERENCIAS CORRIENTES A OTRAS INSTITUCIONES PÚBLICAS"/>
    <s v="N"/>
    <s v="00 - N/A"/>
    <s v="10 - FONDO GENERAL"/>
    <s v="(en blanco)"/>
    <s v="99 - MULTIPROVINCIAL"/>
    <n v="237925000"/>
    <n v="87340690.400000006"/>
    <n v="51725445.350000009"/>
  </r>
  <r>
    <s v="2024"/>
    <x v="0"/>
    <x v="0"/>
    <x v="0"/>
    <x v="4"/>
    <s v="2 - Poder Ejecutivo"/>
    <s v="0206 - MINISTERIO DE EDUCACIÓN"/>
    <s v="0001 - MINISTERIO DE EDUCACION"/>
    <x v="2"/>
    <x v="10"/>
    <x v="45"/>
    <s v="2.4 - TRANSFERENCIAS CORRIENTES"/>
    <s v="2.4.1 - TRANSFERENCIAS CORRIENTES AL SECTOR PRIVADO"/>
    <s v="N"/>
    <s v="00 - N/A"/>
    <s v="10 - FONDO GENERAL"/>
    <s v="(en blanco)"/>
    <s v="99 - MULTIPROVINCIAL"/>
    <n v="35400"/>
    <n v="35400"/>
    <n v="0"/>
  </r>
  <r>
    <s v="2024"/>
    <x v="0"/>
    <x v="0"/>
    <x v="0"/>
    <x v="4"/>
    <s v="2 - Poder Ejecutivo"/>
    <s v="0206 - MINISTERIO DE EDUCACIÓN"/>
    <s v="0001 - MINISTERIO DE EDUCACION"/>
    <x v="2"/>
    <x v="10"/>
    <x v="45"/>
    <s v="2.4 - TRANSFERENCIAS CORRIENTES"/>
    <s v="2.4.9 - TRANSFERENCIAS CORRIENTES A OTRAS INSTITUCIONES PÚBLICAS"/>
    <s v="N"/>
    <s v="00 - N/A"/>
    <s v="10 - FONDO GENERAL"/>
    <s v="(en blanco)"/>
    <s v="99 - MULTIPROVINCIAL"/>
    <n v="630000000"/>
    <n v="689000000"/>
    <n v="437120594.31999999"/>
  </r>
  <r>
    <s v="2024"/>
    <x v="0"/>
    <x v="0"/>
    <x v="0"/>
    <x v="4"/>
    <s v="2 - Poder Ejecutivo"/>
    <s v="0206 - MINISTERIO DE EDUCACIÓN"/>
    <s v="0001 - MINISTERIO DE EDUCACION"/>
    <x v="2"/>
    <x v="10"/>
    <x v="31"/>
    <s v="2.4 - TRANSFERENCIAS CORRIENTES"/>
    <s v="2.4.9 - TRANSFERENCIAS CORRIENTES A OTRAS INSTITUCIONES PÚBLICAS"/>
    <s v="N"/>
    <s v="00 - N/A"/>
    <s v="10 - FONDO GENERAL"/>
    <s v="(en blanco)"/>
    <s v="99 - MULTIPROVINCIAL"/>
    <n v="126420000"/>
    <n v="108420000"/>
    <n v="69767210.620000005"/>
  </r>
  <r>
    <s v="2024"/>
    <x v="0"/>
    <x v="0"/>
    <x v="0"/>
    <x v="4"/>
    <s v="2 - Poder Ejecutivo"/>
    <s v="0206 - MINISTERIO DE EDUCACIÓN"/>
    <s v="0001 - MINISTERIO DE EDUCACION"/>
    <x v="2"/>
    <x v="10"/>
    <x v="40"/>
    <s v="2.4 - TRANSFERENCIAS CORRIENTES"/>
    <s v="2.4.1 - TRANSFERENCIAS CORRIENTES AL SECTOR PRIVADO"/>
    <s v="N"/>
    <s v="00 - N/A"/>
    <s v="10 - FONDO GENERAL"/>
    <s v="(en blanco)"/>
    <s v="99 - MULTIPROVINCIAL"/>
    <n v="176000"/>
    <n v="723470"/>
    <n v="0"/>
  </r>
  <r>
    <s v="2024"/>
    <x v="0"/>
    <x v="0"/>
    <x v="0"/>
    <x v="4"/>
    <s v="2 - Poder Ejecutivo"/>
    <s v="0206 - MINISTERIO DE EDUCACIÓN"/>
    <s v="0001 - MINISTERIO DE EDUCACION"/>
    <x v="2"/>
    <x v="10"/>
    <x v="40"/>
    <s v="2.4 - TRANSFERENCIAS CORRIENTES"/>
    <s v="2.4.1 - TRANSFERENCIAS CORRIENTES AL SECTOR PRIVADO"/>
    <s v="N"/>
    <s v="00 - N/A"/>
    <s v="10 - FONDO GENERAL"/>
    <s v="(en blanco)"/>
    <s v="99 - MULTIPROVINCIAL"/>
    <n v="0"/>
    <n v="1223230.3599999999"/>
    <n v="1666120.88"/>
  </r>
  <r>
    <s v="2024"/>
    <x v="0"/>
    <x v="0"/>
    <x v="0"/>
    <x v="4"/>
    <s v="2 - Poder Ejecutivo"/>
    <s v="0206 - MINISTERIO DE EDUCACIÓN"/>
    <s v="0001 - MINISTERIO DE EDUCACION"/>
    <x v="2"/>
    <x v="10"/>
    <x v="40"/>
    <s v="2.4 - TRANSFERENCIAS CORRIENTES"/>
    <s v="2.4.1 - TRANSFERENCIAS CORRIENTES AL SECTOR PRIVADO"/>
    <s v="N"/>
    <s v="00 - N/A"/>
    <s v="10 - FONDO GENERAL"/>
    <s v="(en blanco)"/>
    <s v="99 - MULTIPROVINCIAL"/>
    <n v="10684400"/>
    <n v="6343368.4000000004"/>
    <n v="5110000"/>
  </r>
  <r>
    <s v="2024"/>
    <x v="0"/>
    <x v="0"/>
    <x v="0"/>
    <x v="4"/>
    <s v="2 - Poder Ejecutivo"/>
    <s v="0206 - MINISTERIO DE EDUCACIÓN"/>
    <s v="0001 - MINISTERIO DE EDUCACION"/>
    <x v="2"/>
    <x v="10"/>
    <x v="40"/>
    <s v="2.4 - TRANSFERENCIAS CORRIENTES"/>
    <s v="2.4.1 - TRANSFERENCIAS CORRIENTES AL SECTOR PRIVADO"/>
    <s v="N"/>
    <s v="00 - N/A"/>
    <s v="10 - FONDO GENERAL"/>
    <s v="(en blanco)"/>
    <s v="99 - MULTIPROVINCIAL"/>
    <n v="0"/>
    <n v="902527400"/>
    <n v="602726600"/>
  </r>
  <r>
    <s v="2024"/>
    <x v="0"/>
    <x v="0"/>
    <x v="0"/>
    <x v="4"/>
    <s v="2 - Poder Ejecutivo"/>
    <s v="0206 - MINISTERIO DE EDUCACIÓN"/>
    <s v="0001 - MINISTERIO DE EDUCACION"/>
    <x v="2"/>
    <x v="10"/>
    <x v="40"/>
    <s v="2.4 - TRANSFERENCIAS CORRIENTES"/>
    <s v="2.4.1 - TRANSFERENCIAS CORRIENTES AL SECTOR PRIVADO"/>
    <s v="N"/>
    <s v="00 - N/A"/>
    <s v="10 - FONDO GENERAL"/>
    <s v="(en blanco)"/>
    <s v="99 - MULTIPROVINCIAL"/>
    <n v="318167380"/>
    <n v="318712538"/>
    <n v="217816083"/>
  </r>
  <r>
    <s v="2024"/>
    <x v="0"/>
    <x v="0"/>
    <x v="0"/>
    <x v="4"/>
    <s v="2 - Poder Ejecutivo"/>
    <s v="0206 - MINISTERIO DE EDUCACIÓN"/>
    <s v="0001 - MINISTERIO DE EDUCACION"/>
    <x v="2"/>
    <x v="10"/>
    <x v="40"/>
    <s v="2.4 - TRANSFERENCIAS CORRIENTES"/>
    <s v="2.4.1 - TRANSFERENCIAS CORRIENTES AL SECTOR PRIVADO"/>
    <s v="N"/>
    <s v="00 - N/A"/>
    <s v="10 - FONDO GENERAL"/>
    <s v="(en blanco)"/>
    <s v="99 - MULTIPROVINCIAL"/>
    <n v="1693186639"/>
    <n v="826769405.20000005"/>
    <n v="446736177.57000011"/>
  </r>
  <r>
    <s v="2024"/>
    <x v="0"/>
    <x v="0"/>
    <x v="0"/>
    <x v="4"/>
    <s v="2 - Poder Ejecutivo"/>
    <s v="0206 - MINISTERIO DE EDUCACIÓN"/>
    <s v="0001 - MINISTERIO DE EDUCACION"/>
    <x v="2"/>
    <x v="10"/>
    <x v="40"/>
    <s v="2.4 - TRANSFERENCIAS CORRIENTES"/>
    <s v="2.4.2 - TRANSFERENCIAS CORRIENTES AL  GOBIERNO GENERAL NACIONAL"/>
    <s v="N"/>
    <s v="00 - N/A"/>
    <s v="10 - FONDO GENERAL"/>
    <s v="(en blanco)"/>
    <s v="99 - MULTIPROVINCIAL"/>
    <n v="0"/>
    <n v="5000000"/>
    <n v="5000000"/>
  </r>
  <r>
    <s v="2024"/>
    <x v="0"/>
    <x v="0"/>
    <x v="0"/>
    <x v="4"/>
    <s v="2 - Poder Ejecutivo"/>
    <s v="0206 - MINISTERIO DE EDUCACIÓN"/>
    <s v="0001 - MINISTERIO DE EDUCACION"/>
    <x v="2"/>
    <x v="10"/>
    <x v="40"/>
    <s v="2.4 - TRANSFERENCIAS CORRIENTES"/>
    <s v="2.4.7 - TRANSFERENCIAS CORRIENTES AL SECTOR EXTERNO"/>
    <s v="N"/>
    <s v="00 - N/A"/>
    <s v="10 - FONDO GENERAL"/>
    <s v="(en blanco)"/>
    <s v="99 - MULTIPROVINCIAL"/>
    <n v="0"/>
    <n v="90000000"/>
    <n v="0"/>
  </r>
  <r>
    <s v="2024"/>
    <x v="0"/>
    <x v="0"/>
    <x v="0"/>
    <x v="4"/>
    <s v="2 - Poder Ejecutivo"/>
    <s v="0206 - MINISTERIO DE EDUCACIÓN"/>
    <s v="0001 - MINISTERIO DE EDUCACION"/>
    <x v="2"/>
    <x v="10"/>
    <x v="40"/>
    <s v="2.4 - TRANSFERENCIAS CORRIENTES"/>
    <s v="2.4.7 - TRANSFERENCIAS CORRIENTES AL SECTOR EXTERNO"/>
    <s v="N"/>
    <s v="00 - N/A"/>
    <s v="10 - FONDO GENERAL"/>
    <s v="(en blanco)"/>
    <s v="99 - MULTIPROVINCIAL"/>
    <n v="12500000"/>
    <n v="32766351"/>
    <n v="18305756.550000001"/>
  </r>
  <r>
    <s v="2024"/>
    <x v="0"/>
    <x v="0"/>
    <x v="0"/>
    <x v="4"/>
    <s v="2 - Poder Ejecutivo"/>
    <s v="0206 - MINISTERIO DE EDUCACIÓN"/>
    <s v="0001 - MINISTERIO DE EDUCACION"/>
    <x v="2"/>
    <x v="10"/>
    <x v="40"/>
    <s v="2.4 - TRANSFERENCIAS CORRIENTES"/>
    <s v="2.4.9 - TRANSFERENCIAS CORRIENTES A OTRAS INSTITUCIONES PÚBLICAS"/>
    <s v="N"/>
    <s v="00 - N/A"/>
    <s v="10 - FONDO GENERAL"/>
    <s v="(en blanco)"/>
    <s v="99 - MULTIPROVINCIAL"/>
    <n v="2002552625"/>
    <n v="990731364.6400001"/>
    <n v="790271434.35000002"/>
  </r>
  <r>
    <s v="2024"/>
    <x v="0"/>
    <x v="0"/>
    <x v="0"/>
    <x v="4"/>
    <s v="2 - Poder Ejecutivo"/>
    <s v="0206 - MINISTERIO DE EDUCACIÓN"/>
    <s v="0001 - MINISTERIO DE EDUCACION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840000000"/>
    <n v="840000000"/>
    <n v="518076082.56999993"/>
  </r>
  <r>
    <s v="2024"/>
    <x v="0"/>
    <x v="0"/>
    <x v="0"/>
    <x v="4"/>
    <s v="2 - Poder Ejecutivo"/>
    <s v="0206 - MINISTERIO DE EDUCACIÓN"/>
    <s v="0001 - MINISTERIO DE EDUCACION"/>
    <x v="2"/>
    <x v="5"/>
    <x v="8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415576"/>
    <n v="415575.95"/>
  </r>
  <r>
    <s v="2024"/>
    <x v="0"/>
    <x v="0"/>
    <x v="0"/>
    <x v="4"/>
    <s v="2 - Poder Ejecutivo"/>
    <s v="0206 - MINISTERIO DE EDUCACIÓN"/>
    <s v="0002 - OFICINA DE COOPERACIÓN INTERNACIONAL (OCI)"/>
    <x v="2"/>
    <x v="10"/>
    <x v="40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1500000000"/>
    <n v="1500000000"/>
  </r>
  <r>
    <s v="2024"/>
    <x v="0"/>
    <x v="0"/>
    <x v="0"/>
    <x v="4"/>
    <s v="2 - Poder Ejecutivo"/>
    <s v="0206 - MINISTERIO DE EDUCACIÓN"/>
    <s v="0004 - INSTITUTO NACIONAL DE EDUCACIÓN FISICA"/>
    <x v="2"/>
    <x v="8"/>
    <x v="34"/>
    <s v="2.4 - TRANSFERENCIAS CORRIENTES"/>
    <s v="2.4.9 - TRANSFERENCIAS CORRIENTES A OTRAS INSTITUCIONES PÚBLICAS"/>
    <s v="N"/>
    <s v="00 - N/A"/>
    <s v="10 - FONDO GENERAL"/>
    <s v="(en blanco)"/>
    <s v="99 - MULTIPROVINCIAL"/>
    <n v="15634005"/>
    <n v="30634005"/>
    <n v="27301746"/>
  </r>
  <r>
    <s v="2024"/>
    <x v="0"/>
    <x v="0"/>
    <x v="0"/>
    <x v="4"/>
    <s v="2 - Poder Ejecutivo"/>
    <s v="0206 - MINISTERIO DE EDUCACIÓN"/>
    <s v="0004 - INSTITUTO NACIONAL DE EDUCACIÓN FISICA"/>
    <x v="2"/>
    <x v="10"/>
    <x v="46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110577087.97"/>
    <n v="108963416.58"/>
  </r>
  <r>
    <s v="2024"/>
    <x v="0"/>
    <x v="0"/>
    <x v="0"/>
    <x v="4"/>
    <s v="2 - Poder Ejecutivo"/>
    <s v="0206 - MINISTERIO DE EDUCACIÓN"/>
    <s v="0006 - INSTITUTO DOM. DE EVALUACIÓN E INVESTIGACIÓN DE LA CALIDAD EDUCATIVA"/>
    <x v="2"/>
    <x v="10"/>
    <x v="46"/>
    <s v="2.4 - TRANSFERENCIAS CORRIENTES"/>
    <s v="2.4.9 - TRANSFERENCIAS CORRIENTES A OTRAS INSTITUCIONES PÚBLICAS"/>
    <s v="N"/>
    <s v="00 - N/A"/>
    <s v="10 - FONDO GENERAL"/>
    <s v="(en blanco)"/>
    <s v="99 - MULTIPROVINCIAL"/>
    <n v="12000000"/>
    <n v="0"/>
    <n v="0"/>
  </r>
  <r>
    <s v="2024"/>
    <x v="0"/>
    <x v="0"/>
    <x v="0"/>
    <x v="4"/>
    <s v="2 - Poder Ejecutivo"/>
    <s v="0206 - MINISTERIO DE EDUCACIÓN"/>
    <s v="0007 - INSTITUTO NACIONAL DE FORMACIÓN Y CAPACITACIÓN MAGISTERIAL"/>
    <x v="2"/>
    <x v="10"/>
    <x v="40"/>
    <s v="2.4 - TRANSFERENCIAS CORRIENTES"/>
    <s v="2.4.1 - TRANSFERENCIAS CORRIENTES AL SECTOR PRIVADO"/>
    <s v="N"/>
    <s v="00 - N/A"/>
    <s v="10 - FONDO GENERAL"/>
    <s v="(en blanco)"/>
    <s v="99 - MULTIPROVINCIAL"/>
    <n v="152002800"/>
    <n v="152002800"/>
    <n v="92808000"/>
  </r>
  <r>
    <s v="2024"/>
    <x v="0"/>
    <x v="0"/>
    <x v="0"/>
    <x v="4"/>
    <s v="2 - Poder Ejecutivo"/>
    <s v="0206 - MINISTERIO DE EDUCACIÓN"/>
    <s v="0007 - INSTITUTO NACIONAL DE FORMACIÓN Y CAPACITACIÓN MAGISTERIAL"/>
    <x v="2"/>
    <x v="10"/>
    <x v="40"/>
    <s v="2.4 - TRANSFERENCIAS CORRIENTES"/>
    <s v="2.4.1 - TRANSFERENCIAS CORRIENTES AL SECTOR PRIVADO"/>
    <s v="N"/>
    <s v="00 - N/A"/>
    <s v="10 - FONDO GENERAL"/>
    <s v="(en blanco)"/>
    <s v="99 - MULTIPROVINCIAL"/>
    <n v="2566727538"/>
    <n v="2389503785.9000001"/>
    <n v="2099370987.0300009"/>
  </r>
  <r>
    <s v="2024"/>
    <x v="0"/>
    <x v="0"/>
    <x v="0"/>
    <x v="4"/>
    <s v="2 - Poder Ejecutivo"/>
    <s v="0206 - MINISTERIO DE EDUCACIÓN"/>
    <s v="0007 - INSTITUTO NACIONAL DE FORMACIÓN Y CAPACITACIÓN MAGISTERIAL"/>
    <x v="2"/>
    <x v="10"/>
    <x v="40"/>
    <s v="2.4 - TRANSFERENCIAS CORRIENTES"/>
    <s v="2.4.1 - TRANSFERENCIAS CORRIENTES AL SECTOR PRIVADO"/>
    <s v="N"/>
    <s v="00 - N/A"/>
    <s v="10 - FONDO GENERAL"/>
    <s v="(en blanco)"/>
    <s v="99 - MULTIPROVINCIAL"/>
    <n v="23473014"/>
    <n v="23473014"/>
    <n v="0"/>
  </r>
  <r>
    <s v="2024"/>
    <x v="0"/>
    <x v="0"/>
    <x v="0"/>
    <x v="4"/>
    <s v="2 - Poder Ejecutivo"/>
    <s v="0206 - MINISTERIO DE EDUCACIÓN"/>
    <s v="0008 - INSTITUTO SUPERIOR DE FORMACIÓN DOCENTE  SALOME UREÑA"/>
    <x v="2"/>
    <x v="10"/>
    <x v="24"/>
    <s v="2.4 - TRANSFERENCIAS CORRIENTES"/>
    <s v="2.4.1 - TRANSFERENCIAS CORRIENTES AL SECTOR PRIVADO"/>
    <s v="N"/>
    <s v="00 - N/A"/>
    <s v="10 - FONDO GENERAL"/>
    <s v="(en blanco)"/>
    <s v="99 - MULTIPROVINCIAL"/>
    <n v="200000000"/>
    <n v="181072400"/>
    <n v="94672312.5"/>
  </r>
  <r>
    <s v="2024"/>
    <x v="0"/>
    <x v="0"/>
    <x v="0"/>
    <x v="4"/>
    <s v="2 - Poder Ejecutivo"/>
    <s v="0206 - MINISTERIO DE EDUCACIÓN"/>
    <s v="0008 - INSTITUTO SUPERIOR DE FORMACIÓN DOCENTE  SALOME UREÑA"/>
    <x v="2"/>
    <x v="10"/>
    <x v="24"/>
    <s v="2.4 - TRANSFERENCIAS CORRIENTES"/>
    <s v="2.4.1 - TRANSFERENCIAS CORRIENTES AL SECTOR PRIVADO"/>
    <s v="N"/>
    <s v="00 - N/A"/>
    <s v="10 - FONDO GENERAL"/>
    <s v="(en blanco)"/>
    <s v="99 - MULTIPROVINCIAL"/>
    <n v="0"/>
    <n v="200000"/>
    <n v="0"/>
  </r>
  <r>
    <s v="2024"/>
    <x v="0"/>
    <x v="0"/>
    <x v="0"/>
    <x v="4"/>
    <s v="2 - Poder Ejecutivo"/>
    <s v="0206 - MINISTERIO DE EDUCACIÓN"/>
    <s v="0008 - INSTITUTO SUPERIOR DE FORMACIÓN DOCENTE  SALOME UREÑA"/>
    <x v="2"/>
    <x v="10"/>
    <x v="24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12387000"/>
    <n v="0"/>
  </r>
  <r>
    <s v="2024"/>
    <x v="0"/>
    <x v="0"/>
    <x v="0"/>
    <x v="4"/>
    <s v="2 - Poder Ejecutivo"/>
    <s v="0206 - MINISTERIO DE EDUCACIÓN"/>
    <s v="0010 - INSTITUTO NACIONAL DE BIENESTAR ESTUDIANTIL (INABIE)"/>
    <x v="2"/>
    <x v="10"/>
    <x v="40"/>
    <s v="2.4 - TRANSFERENCIAS CORRIENTES"/>
    <s v="2.4.1 - TRANSFERENCIAS CORRIENTES AL SECTOR PRIVADO"/>
    <s v="N"/>
    <s v="00 - N/A"/>
    <s v="10 - FONDO GENERAL"/>
    <s v="(en blanco)"/>
    <s v="99 - MULTIPROVINCIAL"/>
    <n v="5000000"/>
    <n v="5000000"/>
    <n v="1618925.1300000001"/>
  </r>
  <r>
    <s v="2024"/>
    <x v="0"/>
    <x v="0"/>
    <x v="0"/>
    <x v="4"/>
    <s v="2 - Poder Ejecutivo"/>
    <s v="0206 - MINISTERIO DE EDUCACIÓN"/>
    <s v="0010 - INSTITUTO NACIONAL DE BIENESTAR ESTUDIANTIL (INABIE)"/>
    <x v="2"/>
    <x v="10"/>
    <x v="40"/>
    <s v="2.4 - TRANSFERENCIAS CORRIENTES"/>
    <s v="2.4.1 - TRANSFERENCIAS CORRIENTES AL SECTOR PRIVADO"/>
    <s v="N"/>
    <s v="00 - N/A"/>
    <s v="10 - FONDO GENERAL"/>
    <s v="(en blanco)"/>
    <s v="99 - MULTIPROVINCIAL"/>
    <n v="4375000"/>
    <n v="4375000"/>
    <n v="0"/>
  </r>
  <r>
    <s v="2024"/>
    <x v="0"/>
    <x v="0"/>
    <x v="0"/>
    <x v="4"/>
    <s v="2 - Poder Ejecutivo"/>
    <s v="0206 - MINISTERIO DE EDUCACIÓN"/>
    <s v="0010 - INSTITUTO NACIONAL DE BIENESTAR ESTUDIANTIL (INABIE)"/>
    <x v="2"/>
    <x v="10"/>
    <x v="40"/>
    <s v="2.4 - TRANSFERENCIAS CORRIENTES"/>
    <s v="2.4.9 - TRANSFERENCIAS CORRIENTES A OTRAS INSTITUCIONES PÚBLICAS"/>
    <s v="N"/>
    <s v="00 - N/A"/>
    <s v="10 - FONDO GENERAL"/>
    <s v="(en blanco)"/>
    <s v="99 - MULTIPROVINCIAL"/>
    <n v="389620762"/>
    <n v="689620762"/>
    <n v="362521531.97000003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14"/>
    <x v="54"/>
    <s v="2.4 - TRANSFERENCIAS CORRIENTES"/>
    <s v="2.4.4 - TRANSFERENCIAS CORRIENTES A EMPRESAS PÚBLICAS NO FINANCIERAS"/>
    <s v="N"/>
    <s v="00 - N/A"/>
    <s v="10 - FONDO GENERAL"/>
    <s v="(en blanco)"/>
    <s v="99 - MULTIPROVINCIAL"/>
    <n v="3604511240"/>
    <n v="3753056948"/>
    <n v="2308655958.8799996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14"/>
    <x v="54"/>
    <s v="2.4 - TRANSFERENCIAS CORRIENTES"/>
    <s v="2.4.4 - TRANSFERENCIAS CORRIENTES A EMPRESAS PÚBLICAS NO FINANCIERAS"/>
    <s v="N"/>
    <s v="00 - N/A"/>
    <s v="10 - FONDO GENERAL"/>
    <s v="(en blanco)"/>
    <s v="99 - MULTIPROVINCIAL"/>
    <n v="210000000"/>
    <n v="290000000"/>
    <n v="219999999.99999997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14"/>
    <x v="54"/>
    <s v="2.4 - TRANSFERENCIAS CORRIENTES"/>
    <s v="2.4.4 - TRANSFERENCIAS CORRIENTES A EMPRESAS PÚBLICAS NO FINANCIERAS"/>
    <s v="N"/>
    <s v="00 - N/A"/>
    <s v="10 - FONDO GENERAL"/>
    <s v="(en blanco)"/>
    <s v="99 - MULTIPROVINCIAL"/>
    <n v="4635314614"/>
    <n v="4635314614"/>
    <n v="3090209742.5599995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97"/>
    <s v="2.4 - TRANSFERENCIAS CORRIENTES"/>
    <s v="2.4.2 - TRANSFERENCIAS CORRIENTES AL  GOBIERNO GENERAL NACIONAL"/>
    <s v="N"/>
    <s v="00 - N/A"/>
    <s v="10 - FONDO GENERAL"/>
    <s v="(en blanco)"/>
    <s v="99 - MULTIPROVINCIAL"/>
    <n v="30532166"/>
    <n v="115978127.48999999"/>
    <n v="17000000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97"/>
    <s v="2.4 - TRANSFERENCIAS CORRIENTES"/>
    <s v="2.4.2 - TRANSFERENCIAS CORRIENTES AL  GOBIERNO GENERAL NACIONAL"/>
    <s v="N"/>
    <s v="00 - N/A"/>
    <s v="10 - FONDO GENERAL"/>
    <s v="(en blanco)"/>
    <s v="99 - MULTIPROVINCIAL"/>
    <n v="113473574"/>
    <n v="28027612.510000005"/>
    <n v="17000000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28"/>
    <s v="2.4 - TRANSFERENCIAS CORRIENTES"/>
    <s v="2.4.2 - TRANSFERENCIAS CORRIENTES AL  GOBIERNO GENERAL NACIONAL"/>
    <s v="N"/>
    <s v="00 - N/A"/>
    <s v="10 - FONDO GENERAL"/>
    <s v="(en blanco)"/>
    <s v="32 - SANTO DOMINGO"/>
    <n v="4462718104"/>
    <n v="4514828743.789999"/>
    <n v="2563408514.3900008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28"/>
    <s v="2.4 - TRANSFERENCIAS CORRIENTES"/>
    <s v="2.4.2 - TRANSFERENCIAS CORRIENTES AL  GOBIERNO GENERAL NACIONAL"/>
    <s v="N"/>
    <s v="00 - N/A"/>
    <s v="10 - FONDO GENERAL"/>
    <s v="(en blanco)"/>
    <s v="32 - SANTO DOMINGO"/>
    <n v="157622240"/>
    <n v="191282888"/>
    <n v="96301708.579999983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28"/>
    <s v="2.4 - TRANSFERENCIAS CORRIENTES"/>
    <s v="2.4.2 - TRANSFERENCIAS CORRIENTES AL  GOBIERNO GENERAL NACIONAL"/>
    <s v="N"/>
    <s v="00 - N/A"/>
    <s v="10 - FONDO GENERAL"/>
    <s v="(en blanco)"/>
    <s v="99 - MULTIPROVINCIAL"/>
    <n v="2918418386"/>
    <n v="3076936166.25"/>
    <n v="1769521153.9600008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28"/>
    <s v="2.4 - TRANSFERENCIAS CORRIENTES"/>
    <s v="2.4.2 - TRANSFERENCIAS CORRIENTES AL  GOBIERNO GENERAL NACIONAL"/>
    <s v="N"/>
    <s v="00 - N/A"/>
    <s v="10 - FONDO GENERAL"/>
    <s v="(en blanco)"/>
    <s v="99 - MULTIPROVINCIAL"/>
    <n v="236341348"/>
    <n v="267201664.03"/>
    <n v="213909120.71999997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8"/>
    <s v="2.4 - TRANSFERENCIAS CORRIENTES"/>
    <s v="2.4.2 - TRANSFERENCIAS CORRIENTES AL  GOBIERNO GENERAL NACIONAL"/>
    <s v="N"/>
    <s v="00 - N/A"/>
    <s v="10 - FONDO GENERAL"/>
    <s v="(en blanco)"/>
    <s v="99 - MULTIPROVINCIAL"/>
    <n v="4609985821"/>
    <n v="4909985821"/>
    <n v="2906107344.3600001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8"/>
    <s v="2.4 - TRANSFERENCIAS CORRIENTES"/>
    <s v="2.4.2 - TRANSFERENCIAS CORRIENTES AL  GOBIERNO GENERAL NACIONAL"/>
    <s v="N"/>
    <s v="00 - N/A"/>
    <s v="10 - FONDO GENERAL"/>
    <s v="(en blanco)"/>
    <s v="99 - MULTIPROVINCIAL"/>
    <n v="1973266000"/>
    <n v="1801110955.5999999"/>
    <n v="1258125650.8399999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8"/>
    <s v="2.4 - TRANSFERENCIAS CORRIENTES"/>
    <s v="2.4.9 - TRANSFERENCIAS CORRIENTES A OTRAS INSTITUCIONES PÚBLICAS"/>
    <s v="N"/>
    <s v="00 - N/A"/>
    <s v="10 - FONDO GENERAL"/>
    <s v="(en blanco)"/>
    <s v="99 - MULTIPROVINCIAL"/>
    <n v="161724"/>
    <n v="161724"/>
    <n v="107816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19"/>
    <s v="2.4 - TRANSFERENCIAS CORRIENTES"/>
    <s v="2.4.9 - TRANSFERENCIAS CORRIENTES A OTRAS INSTITUCIONES PÚBLICAS"/>
    <s v="N"/>
    <s v="00 - N/A"/>
    <s v="10 - FONDO GENERAL"/>
    <s v="(en blanco)"/>
    <s v="99 - MULTIPROVINCIAL"/>
    <n v="5130920"/>
    <n v="5130920"/>
    <n v="3420608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7"/>
    <s v="2.4 - TRANSFERENCIAS CORRIENTES"/>
    <s v="2.4.1 - TRANSFERENCIAS CORRIENTES AL SECTOR PRIVADO"/>
    <s v="N"/>
    <s v="00 - N/A"/>
    <s v="10 - FONDO GENERAL"/>
    <s v="(en blanco)"/>
    <s v="99 - MULTIPROVINCIAL"/>
    <n v="0"/>
    <n v="89054117"/>
    <n v="43592188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7"/>
    <s v="2.4 - TRANSFERENCIAS CORRIENTES"/>
    <s v="2.4.1 - TRANSFERENCIAS CORRIENTES AL SECTOR PRIVADO"/>
    <s v="N"/>
    <s v="00 - N/A"/>
    <s v="10 - FONDO GENERAL"/>
    <s v="(en blanco)"/>
    <s v="99 - MULTIPROVINCIAL"/>
    <n v="150554117"/>
    <n v="30000000"/>
    <n v="15588817.73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7"/>
    <s v="2.4 - TRANSFERENCIAS CORRIENTES"/>
    <s v="2.4.1 - TRANSFERENCIAS CORRIENTES AL SECTOR PRIVADO"/>
    <s v="N"/>
    <s v="00 - N/A"/>
    <s v="10 - FONDO GENERAL"/>
    <s v="(en blanco)"/>
    <s v="99 - MULTIPROVINCIAL"/>
    <n v="0"/>
    <n v="4430000"/>
    <n v="3773870.31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7"/>
    <s v="2.4 - TRANSFERENCIAS CORRIENTES"/>
    <s v="2.4.1 - TRANSFERENCIAS CORRIENTES AL SECTOR PRIVADO"/>
    <s v="N"/>
    <s v="00 - N/A"/>
    <s v="10 - FONDO GENERAL"/>
    <s v="(en blanco)"/>
    <s v="99 - MULTIPROVINCIAL"/>
    <n v="1177077510"/>
    <n v="1177077510"/>
    <n v="776711402.56999969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7"/>
    <s v="2.4 - TRANSFERENCIAS CORRIENTES"/>
    <s v="2.4.2 - TRANSFERENCIAS CORRIENTES AL  GOBIERNO GENERAL NACIONAL"/>
    <s v="N"/>
    <s v="00 - N/A"/>
    <s v="10 - FONDO GENERAL"/>
    <s v="(en blanco)"/>
    <s v="99 - MULTIPROVINCIAL"/>
    <n v="52583743627"/>
    <n v="53241360304.959999"/>
    <n v="30989150567.849998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7"/>
    <s v="2.4 - TRANSFERENCIAS CORRIENTES"/>
    <s v="2.4.2 - TRANSFERENCIAS CORRIENTES AL  GOBIERNO GENERAL NACIONAL"/>
    <s v="N"/>
    <s v="00 - N/A"/>
    <s v="10 - FONDO GENERAL"/>
    <s v="(en blanco)"/>
    <s v="99 - MULTIPROVINCIAL"/>
    <n v="5332650934"/>
    <n v="5732805978.3999996"/>
    <n v="4155100618.0399995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7"/>
    <s v="2.4 - TRANSFERENCIAS CORRIENTES"/>
    <s v="2.4.2 - TRANSFERENCIAS CORRIENTES AL  GOBIERNO GENERAL NACIONAL"/>
    <s v="N"/>
    <s v="00 - N/A"/>
    <s v="10 - FONDO GENERAL"/>
    <s v="(en blanco)"/>
    <s v="99 - MULTIPROVINCIAL"/>
    <n v="1904241260"/>
    <n v="1904241260"/>
    <n v="1269494173.3599999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7"/>
    <s v="2.4 - TRANSFERENCIAS CORRIENTES"/>
    <s v="2.4.2 - TRANSFERENCIAS CORRIENTES AL  GOBIERNO GENERAL NACIONAL"/>
    <s v="N"/>
    <s v="00 - N/A"/>
    <s v="10 - FONDO GENERAL"/>
    <s v="(en blanco)"/>
    <s v="99 - MULTIPROVINCIAL"/>
    <n v="19395222000"/>
    <n v="20395222000"/>
    <n v="13930148000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7"/>
    <s v="2.4 - TRANSFERENCIAS CORRIENTES"/>
    <s v="2.4.7 - TRANSFERENCIAS CORRIENTES AL SECTOR EXTERNO"/>
    <s v="N"/>
    <s v="00 - N/A"/>
    <s v="10 - FONDO GENERAL"/>
    <s v="(en blanco)"/>
    <s v="99 - MULTIPROVINCIAL"/>
    <n v="51000000"/>
    <n v="53000000"/>
    <n v="52745010.059999995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7"/>
    <s v="2.4 - TRANSFERENCIAS CORRIENTES"/>
    <s v="2.4.7 - TRANSFERENCIAS CORRIENTES AL SECTOR EXTERNO"/>
    <s v="N"/>
    <s v="00 - N/A"/>
    <s v="70 - DONACION EXTERNA"/>
    <s v="(en blanco)"/>
    <s v="99 - MULTIPROVINCIAL"/>
    <n v="0"/>
    <n v="1642241.7"/>
    <n v="0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7"/>
    <s v="2.4 - TRANSFERENCIAS CORRIENTES"/>
    <s v="2.4.9 - TRANSFERENCIAS CORRIENTES A OTRAS INSTITUCIONES PÚBLICAS"/>
    <s v="N"/>
    <s v="00 - N/A"/>
    <s v="10 - FONDO GENERAL"/>
    <s v="(en blanco)"/>
    <s v="99 - MULTIPROVINCIAL"/>
    <n v="66491447"/>
    <n v="148490577"/>
    <n v="0"/>
  </r>
  <r>
    <s v="2024"/>
    <x v="0"/>
    <x v="0"/>
    <x v="0"/>
    <x v="4"/>
    <s v="2 - Poder Ejecutivo"/>
    <s v="0207 - MINISTERIO DE SALUD PÚBLICA Y ASISTENCIA SOCIAL"/>
    <s v="0007 - CONSEJO NACIONAL PARA EL VIH SIDA"/>
    <x v="2"/>
    <x v="3"/>
    <x v="48"/>
    <s v="2.4 - TRANSFERENCIAS CORRIENTES"/>
    <s v="2.4.1 - TRANSFERENCIAS CORRIENTES AL SECTOR PRIVADO"/>
    <s v="S"/>
    <s v="00 - N/A"/>
    <s v="10 - FONDO GENERAL"/>
    <s v="(en blanco)"/>
    <s v="99 - MULTIPROVINCIAL"/>
    <n v="520000"/>
    <n v="520000"/>
    <n v="0"/>
  </r>
  <r>
    <s v="2024"/>
    <x v="0"/>
    <x v="0"/>
    <x v="0"/>
    <x v="4"/>
    <s v="2 - Poder Ejecutivo"/>
    <s v="0207 - MINISTERIO DE SALUD PÚBLICA Y ASISTENCIA SOCIAL"/>
    <s v="0007 - CONSEJO NACIONAL PARA EL VIH SIDA"/>
    <x v="2"/>
    <x v="3"/>
    <x v="48"/>
    <s v="2.4 - TRANSFERENCIAS CORRIENTES"/>
    <s v="2.4.1 - TRANSFERENCIAS CORRIENTES AL SECTOR PRIVADO"/>
    <s v="S"/>
    <s v="00 - N/A"/>
    <s v="10 - FONDO GENERAL"/>
    <s v="(en blanco)"/>
    <s v="99 - MULTIPROVINCIAL"/>
    <n v="80699994"/>
    <n v="80699994"/>
    <n v="48139376.359999999"/>
  </r>
  <r>
    <s v="2024"/>
    <x v="0"/>
    <x v="0"/>
    <x v="0"/>
    <x v="4"/>
    <s v="2 - Poder Ejecutivo"/>
    <s v="0207 - MINISTERIO DE SALUD PÚBLICA Y ASISTENCIA SOCIAL"/>
    <s v="0007 - CONSEJO NACIONAL PARA EL VIH SIDA"/>
    <x v="2"/>
    <x v="3"/>
    <x v="48"/>
    <s v="2.4 - TRANSFERENCIAS CORRIENTES"/>
    <s v="2.4.1 - TRANSFERENCIAS CORRIENTES AL SECTOR PRIVADO"/>
    <s v="S"/>
    <s v="00 - N/A"/>
    <s v="70 - DONACION EXTERNA"/>
    <s v="(en blanco)"/>
    <s v="99 - MULTIPROVINCIAL"/>
    <n v="70044675"/>
    <n v="75533874.340000004"/>
    <n v="45481314.350000009"/>
  </r>
  <r>
    <s v="2024"/>
    <x v="0"/>
    <x v="0"/>
    <x v="0"/>
    <x v="4"/>
    <s v="2 - Poder Ejecutivo"/>
    <s v="0207 - MINISTERIO DE SALUD PÚBLICA Y ASISTENCIA SOCIAL"/>
    <s v="0007 - CONSEJO NACIONAL PARA EL VIH SIDA"/>
    <x v="2"/>
    <x v="3"/>
    <x v="48"/>
    <s v="2.4 - TRANSFERENCIAS CORRIENTES"/>
    <s v="2.4.9 - TRANSFERENCIAS CORRIENTES A OTRAS INSTITUCIONES PÚBLICAS"/>
    <s v="S"/>
    <s v="00 - N/A"/>
    <s v="70 - DONACION EXTERNA"/>
    <s v="(en blanco)"/>
    <s v="99 - MULTIPROVINCIAL"/>
    <n v="9994565"/>
    <n v="5062917.1999999993"/>
    <n v="2524410.66"/>
  </r>
  <r>
    <s v="2024"/>
    <x v="0"/>
    <x v="0"/>
    <x v="0"/>
    <x v="4"/>
    <s v="2 - Poder Ejecutivo"/>
    <s v="0207 - MINISTERIO DE SALUD PÚBLICA Y ASISTENCIA SOCIAL"/>
    <s v="0032 - DIRECCIÓN GENERAL DE MEDICAMENTOS, ALIMENTOS Y PRODUCTOS SANITARIOS (DIGEMAPS)"/>
    <x v="2"/>
    <x v="3"/>
    <x v="47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100000"/>
    <n v="0"/>
  </r>
  <r>
    <s v="2024"/>
    <x v="0"/>
    <x v="0"/>
    <x v="0"/>
    <x v="4"/>
    <s v="2 - Poder Ejecutivo"/>
    <s v="0207 - MINISTERIO DE SALUD PÚBLICA Y ASISTENCIA SOCIAL"/>
    <s v="0032 - DIRECCIÓN GENERAL DE MEDICAMENTOS, ALIMENTOS Y PRODUCTOS SANITARIOS (DIGEMAPS)"/>
    <x v="2"/>
    <x v="3"/>
    <x v="47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165000"/>
    <n v="0"/>
  </r>
  <r>
    <s v="2024"/>
    <x v="0"/>
    <x v="0"/>
    <x v="0"/>
    <x v="4"/>
    <s v="2 - Poder Ejecutivo"/>
    <s v="0207 - MINISTERIO DE SALUD PÚBLICA Y ASISTENCIA SOCIAL"/>
    <s v="0032 - DIRECCIÓN GENERAL DE MEDICAMENTOS, ALIMENTOS Y PRODUCTOS SANITARIOS (DIGEMAPS)"/>
    <x v="2"/>
    <x v="3"/>
    <x v="47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565000"/>
    <n v="0"/>
  </r>
  <r>
    <s v="2024"/>
    <x v="0"/>
    <x v="0"/>
    <x v="0"/>
    <x v="4"/>
    <s v="2 - Poder Ejecutivo"/>
    <s v="0208 - MINISTERIO DE DEPORTES Y RECREACIÓN"/>
    <s v="0001 - MINISTERIO DE DEPORTES Y RECREACIÓN"/>
    <x v="2"/>
    <x v="8"/>
    <x v="49"/>
    <s v="2.4 - TRANSFERENCIAS CORRIENTES"/>
    <s v="2.4.1 - TRANSFERENCIAS CORRIENTES AL SECTOR PRIVADO"/>
    <s v="N"/>
    <s v="00 - N/A"/>
    <s v="10 - FONDO GENERAL"/>
    <s v="(en blanco)"/>
    <s v="99 - MULTIPROVINCIAL"/>
    <n v="60852000"/>
    <n v="60852000"/>
    <n v="40848000"/>
  </r>
  <r>
    <s v="2024"/>
    <x v="0"/>
    <x v="0"/>
    <x v="0"/>
    <x v="4"/>
    <s v="2 - Poder Ejecutivo"/>
    <s v="0208 - MINISTERIO DE DEPORTES Y RECREACIÓN"/>
    <s v="0001 - MINISTERIO DE DEPORTES Y RECREACIÓN"/>
    <x v="2"/>
    <x v="8"/>
    <x v="49"/>
    <s v="2.4 - TRANSFERENCIAS CORRIENTES"/>
    <s v="2.4.1 - TRANSFERENCIAS CORRIENTES AL SECTOR PRIVADO"/>
    <s v="N"/>
    <s v="00 - N/A"/>
    <s v="10 - FONDO GENERAL"/>
    <s v="(en blanco)"/>
    <s v="99 - MULTIPROVINCIAL"/>
    <n v="500000"/>
    <n v="500000"/>
    <n v="0"/>
  </r>
  <r>
    <s v="2024"/>
    <x v="0"/>
    <x v="0"/>
    <x v="0"/>
    <x v="4"/>
    <s v="2 - Poder Ejecutivo"/>
    <s v="0208 - MINISTERIO DE DEPORTES Y RECREACIÓN"/>
    <s v="0001 - MINISTERIO DE DEPORTES Y RECREACIÓN"/>
    <x v="2"/>
    <x v="8"/>
    <x v="49"/>
    <s v="2.4 - TRANSFERENCIAS CORRIENTES"/>
    <s v="2.4.1 - TRANSFERENCIAS CORRIENTES AL SECTOR PRIVADO"/>
    <s v="N"/>
    <s v="00 - N/A"/>
    <s v="10 - FONDO GENERAL"/>
    <s v="(en blanco)"/>
    <s v="99 - MULTIPROVINCIAL"/>
    <n v="2000000"/>
    <n v="2000000"/>
    <n v="0"/>
  </r>
  <r>
    <s v="2024"/>
    <x v="0"/>
    <x v="0"/>
    <x v="0"/>
    <x v="4"/>
    <s v="2 - Poder Ejecutivo"/>
    <s v="0208 - MINISTERIO DE DEPORTES Y RECREACIÓN"/>
    <s v="0001 - MINISTERIO DE DEPORTES Y RECREACIÓN"/>
    <x v="2"/>
    <x v="8"/>
    <x v="49"/>
    <s v="2.4 - TRANSFERENCIAS CORRIENTES"/>
    <s v="2.4.1 - TRANSFERENCIAS CORRIENTES AL SECTOR PRIVADO"/>
    <s v="N"/>
    <s v="00 - N/A"/>
    <s v="10 - FONDO GENERAL"/>
    <s v="(en blanco)"/>
    <s v="99 - MULTIPROVINCIAL"/>
    <n v="79193000"/>
    <n v="79193000"/>
    <n v="51605332.800000004"/>
  </r>
  <r>
    <s v="2024"/>
    <x v="0"/>
    <x v="0"/>
    <x v="0"/>
    <x v="4"/>
    <s v="2 - Poder Ejecutivo"/>
    <s v="0208 - MINISTERIO DE DEPORTES Y RECREACIÓN"/>
    <s v="0001 - MINISTERIO DE DEPORTES Y RECREACIÓN"/>
    <x v="2"/>
    <x v="8"/>
    <x v="49"/>
    <s v="2.4 - TRANSFERENCIAS CORRIENTES"/>
    <s v="2.4.1 - TRANSFERENCIAS CORRIENTES AL SECTOR PRIVADO"/>
    <s v="N"/>
    <s v="00 - N/A"/>
    <s v="10 - FONDO GENERAL"/>
    <s v="(en blanco)"/>
    <s v="99 - MULTIPROVINCIAL"/>
    <n v="27525784"/>
    <n v="207325784"/>
    <n v="220787995.96000001"/>
  </r>
  <r>
    <s v="2024"/>
    <x v="0"/>
    <x v="0"/>
    <x v="0"/>
    <x v="4"/>
    <s v="2 - Poder Ejecutivo"/>
    <s v="0208 - MINISTERIO DE DEPORTES Y RECREACIÓN"/>
    <s v="0001 - MINISTERIO DE DEPORTES Y RECREACIÓN"/>
    <x v="2"/>
    <x v="8"/>
    <x v="49"/>
    <s v="2.4 - TRANSFERENCIAS CORRIENTES"/>
    <s v="2.4.1 - TRANSFERENCIAS CORRIENTES AL SECTOR PRIVADO"/>
    <s v="N"/>
    <s v="00 - N/A"/>
    <s v="10 - FONDO GENERAL"/>
    <s v="(en blanco)"/>
    <s v="99 - MULTIPROVINCIAL"/>
    <n v="861843947"/>
    <n v="621593947"/>
    <n v="394979431.35000002"/>
  </r>
  <r>
    <s v="2024"/>
    <x v="0"/>
    <x v="0"/>
    <x v="0"/>
    <x v="4"/>
    <s v="2 - Poder Ejecutivo"/>
    <s v="0208 - MINISTERIO DE DEPORTES Y RECREACIÓN"/>
    <s v="0001 - MINISTERIO DE DEPORTES Y RECREACIÓN"/>
    <x v="2"/>
    <x v="8"/>
    <x v="49"/>
    <s v="2.4 - TRANSFERENCIAS CORRIENTES"/>
    <s v="2.4.4 - TRANSFERENCIAS CORRIENTES A EMPRESAS PÚBLICAS NO FINANCIERAS"/>
    <s v="N"/>
    <s v="00 - N/A"/>
    <s v="10 - FONDO GENERAL"/>
    <s v="(en blanco)"/>
    <s v="99 - MULTIPROVINCIAL"/>
    <n v="88034065"/>
    <n v="88034065"/>
    <n v="88034055"/>
  </r>
  <r>
    <s v="2024"/>
    <x v="0"/>
    <x v="0"/>
    <x v="0"/>
    <x v="4"/>
    <s v="2 - Poder Ejecutivo"/>
    <s v="0209 - MINISTERIO DE TRABAJO"/>
    <s v="0001 - MINISTERIO DE TRABAJO"/>
    <x v="1"/>
    <x v="2"/>
    <x v="51"/>
    <s v="2.4 - TRANSFERENCIAS CORRIENTES"/>
    <s v="2.4.1 - TRANSFERENCIAS CORRIENTES AL SECTOR PRIVADO"/>
    <s v="N"/>
    <s v="00 - N/A"/>
    <s v="10 - FONDO GENERAL"/>
    <s v="(en blanco)"/>
    <s v="99 - MULTIPROVINCIAL"/>
    <n v="1437000"/>
    <n v="0"/>
    <n v="0"/>
  </r>
  <r>
    <s v="2024"/>
    <x v="0"/>
    <x v="0"/>
    <x v="0"/>
    <x v="4"/>
    <s v="2 - Poder Ejecutivo"/>
    <s v="0209 - MINISTERIO DE TRABAJO"/>
    <s v="0001 - MINISTERIO DE TRABAJO"/>
    <x v="1"/>
    <x v="2"/>
    <x v="51"/>
    <s v="2.4 - TRANSFERENCIAS CORRIENTES"/>
    <s v="2.4.1 - TRANSFERENCIAS CORRIENTES AL SECTOR PRIVADO"/>
    <s v="N"/>
    <s v="00 - N/A"/>
    <s v="10 - FONDO GENERAL"/>
    <s v="(en blanco)"/>
    <s v="99 - MULTIPROVINCIAL"/>
    <n v="4129196"/>
    <n v="4129196"/>
    <n v="3054134"/>
  </r>
  <r>
    <s v="2024"/>
    <x v="0"/>
    <x v="0"/>
    <x v="0"/>
    <x v="4"/>
    <s v="2 - Poder Ejecutivo"/>
    <s v="0209 - MINISTERIO DE TRABAJO"/>
    <s v="0001 - MINISTERIO DE TRABAJO"/>
    <x v="1"/>
    <x v="2"/>
    <x v="51"/>
    <s v="2.4 - TRANSFERENCIAS CORRIENTES"/>
    <s v="2.4.1 - TRANSFERENCIAS CORRIENTES AL SECTOR PRIVADO"/>
    <s v="N"/>
    <s v="00 - N/A"/>
    <s v="10 - FONDO GENERAL"/>
    <s v="(en blanco)"/>
    <s v="99 - MULTIPROVINCIAL"/>
    <n v="310736875"/>
    <n v="295531309"/>
    <n v="45304939.449999996"/>
  </r>
  <r>
    <s v="2024"/>
    <x v="0"/>
    <x v="0"/>
    <x v="0"/>
    <x v="4"/>
    <s v="2 - Poder Ejecutivo"/>
    <s v="0209 - MINISTERIO DE TRABAJO"/>
    <s v="0001 - MINISTERIO DE TRABAJO"/>
    <x v="1"/>
    <x v="2"/>
    <x v="51"/>
    <s v="2.4 - TRANSFERENCIAS CORRIENTES"/>
    <s v="2.4.7 - TRANSFERENCIAS CORRIENTES AL SECTOR EXTERNO"/>
    <s v="N"/>
    <s v="00 - N/A"/>
    <s v="10 - FONDO GENERAL"/>
    <s v="(en blanco)"/>
    <s v="99 - MULTIPROVINCIAL"/>
    <n v="19179768"/>
    <n v="18979768"/>
    <n v="18791147.899999999"/>
  </r>
  <r>
    <s v="2024"/>
    <x v="0"/>
    <x v="0"/>
    <x v="0"/>
    <x v="4"/>
    <s v="2 - Poder Ejecutivo"/>
    <s v="0209 - MINISTERIO DE TRABAJO"/>
    <s v="0001 - MINISTERIO DE TRABAJO"/>
    <x v="2"/>
    <x v="10"/>
    <x v="45"/>
    <s v="2.4 - TRANSFERENCIAS CORRIENTES"/>
    <s v="2.4.2 - TRANSFERENCIAS CORRIENTES AL  GOBIERNO GENERAL NACIONAL"/>
    <s v="N"/>
    <s v="00 - N/A"/>
    <s v="10 - FONDO GENERAL"/>
    <s v="(en blanco)"/>
    <s v="99 - MULTIPROVINCIAL"/>
    <n v="108635711"/>
    <n v="0"/>
    <n v="0"/>
  </r>
  <r>
    <s v="2024"/>
    <x v="0"/>
    <x v="0"/>
    <x v="0"/>
    <x v="4"/>
    <s v="2 - Poder Ejecutivo"/>
    <s v="0209 - MINISTERIO DE TRABAJO"/>
    <s v="0001 - MINISTERIO DE TRABAJO"/>
    <x v="2"/>
    <x v="10"/>
    <x v="45"/>
    <s v="2.4 - TRANSFERENCIAS CORRIENTES"/>
    <s v="2.4.2 - TRANSFERENCIAS CORRIENTES AL  GOBIERNO GENERAL NACIONAL"/>
    <s v="N"/>
    <s v="00 - N/A"/>
    <s v="10 - FONDO GENERAL"/>
    <s v="(en blanco)"/>
    <s v="99 - MULTIPROVINCIAL"/>
    <n v="158635711"/>
    <n v="307271422"/>
    <n v="218180948"/>
  </r>
  <r>
    <s v="2024"/>
    <x v="0"/>
    <x v="0"/>
    <x v="0"/>
    <x v="4"/>
    <s v="2 - Poder Ejecutivo"/>
    <s v="0209 - MINISTERIO DE TRABAJO"/>
    <s v="0001 - MINISTERIO DE TRABAJO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0"/>
    <n v="9000000"/>
    <n v="9000000"/>
  </r>
  <r>
    <s v="2024"/>
    <x v="0"/>
    <x v="0"/>
    <x v="0"/>
    <x v="4"/>
    <s v="2 - Poder Ejecutivo"/>
    <s v="0209 - MINISTERIO DE TRABAJO"/>
    <s v="0001 - MINISTERIO DE TRABAJO"/>
    <x v="2"/>
    <x v="4"/>
    <x v="95"/>
    <s v="2.4 - TRANSFERENCIAS CORRIENTES"/>
    <s v="2.4.2 - TRANSFERENCIAS CORRIENTES AL  GOBIERNO GENERAL NACIONAL"/>
    <s v="N"/>
    <s v="00 - N/A"/>
    <s v="10 - FONDO GENERAL"/>
    <s v="(en blanco)"/>
    <s v="99 - MULTIPROVINCIAL"/>
    <n v="269886980"/>
    <n v="0"/>
    <n v="0"/>
  </r>
  <r>
    <s v="2024"/>
    <x v="0"/>
    <x v="0"/>
    <x v="0"/>
    <x v="4"/>
    <s v="2 - Poder Ejecutivo"/>
    <s v="0209 - MINISTERIO DE TRABAJO"/>
    <s v="0001 - MINISTERIO DE TRABAJO"/>
    <x v="2"/>
    <x v="4"/>
    <x v="95"/>
    <s v="2.4 - TRANSFERENCIAS CORRIENTES"/>
    <s v="2.4.2 - TRANSFERENCIAS CORRIENTES AL  GOBIERNO GENERAL NACIONAL"/>
    <s v="N"/>
    <s v="00 - N/A"/>
    <s v="10 - FONDO GENERAL"/>
    <s v="(en blanco)"/>
    <s v="99 - MULTIPROVINCIAL"/>
    <n v="95751897"/>
    <n v="365638877"/>
    <n v="243759248.64000002"/>
  </r>
  <r>
    <s v="2024"/>
    <x v="0"/>
    <x v="0"/>
    <x v="0"/>
    <x v="4"/>
    <s v="2 - Poder Ejecutivo"/>
    <s v="0209 - MINISTERIO DE TRABAJO"/>
    <s v="0001 - MINISTERIO DE TRABAJO"/>
    <x v="2"/>
    <x v="4"/>
    <x v="95"/>
    <s v="2.4 - TRANSFERENCIAS CORRIENTES"/>
    <s v="2.4.2 - TRANSFERENCIAS CORRIENTES AL  GOBIERNO GENERAL NACIONAL"/>
    <s v="N"/>
    <s v="00 - N/A"/>
    <s v="10 - FONDO GENERAL"/>
    <s v="(en blanco)"/>
    <s v="99 - MULTIPROVINCIAL"/>
    <n v="300831152"/>
    <n v="420831152"/>
    <n v="260554101.36000007"/>
  </r>
  <r>
    <s v="2024"/>
    <x v="0"/>
    <x v="0"/>
    <x v="0"/>
    <x v="4"/>
    <s v="2 - Poder Ejecutivo"/>
    <s v="0210 - MINISTERIO DE AGRICULTURA"/>
    <s v="0001 - MINISTERIO DE AGRICULTURA"/>
    <x v="1"/>
    <x v="2"/>
    <x v="55"/>
    <s v="2.4 - TRANSFERENCIAS CORRIENTES"/>
    <s v="2.4.2 - TRANSFERENCIAS CORRIENTES AL  GOBIERNO GENERAL NACIONAL"/>
    <s v="N"/>
    <s v="00 - N/A"/>
    <s v="10 - FONDO GENERAL"/>
    <s v="(en blanco)"/>
    <s v="99 - MULTIPROVINCIAL"/>
    <n v="262823936"/>
    <n v="262823936"/>
    <n v="154595197.43000001"/>
  </r>
  <r>
    <s v="2024"/>
    <x v="0"/>
    <x v="0"/>
    <x v="0"/>
    <x v="4"/>
    <s v="2 - Poder Ejecutivo"/>
    <s v="0210 - MINISTERIO DE AGRICULTURA"/>
    <s v="0001 - MINISTERIO DE AGRICULTURA"/>
    <x v="1"/>
    <x v="2"/>
    <x v="55"/>
    <s v="2.4 - TRANSFERENCIAS CORRIENTES"/>
    <s v="2.4.2 - TRANSFERENCIAS CORRIENTES AL  GOBIERNO GENERAL NACIONAL"/>
    <s v="N"/>
    <s v="00 - N/A"/>
    <s v="10 - FONDO GENERAL"/>
    <s v="(en blanco)"/>
    <s v="99 - MULTIPROVINCIAL"/>
    <n v="64155850"/>
    <n v="64155850"/>
    <n v="46892632.610000007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1 - TRANSFERENCIAS CORRIENTES AL SECTOR PRIVADO"/>
    <s v="N"/>
    <s v="00 - N/A"/>
    <s v="10 - FONDO GENERAL"/>
    <s v="(en blanco)"/>
    <s v="99 - MULTIPROVINCIAL"/>
    <n v="0"/>
    <n v="181791000"/>
    <n v="167380440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1 - TRANSFERENCIAS CORRIENTES AL SECTOR PRIVADO"/>
    <s v="N"/>
    <s v="00 - N/A"/>
    <s v="10 - FONDO GENERAL"/>
    <s v="(en blanco)"/>
    <s v="99 - MULTIPROVINCIAL"/>
    <n v="0"/>
    <n v="292805000"/>
    <n v="97784272.219999999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1 - TRANSFERENCIAS CORRIENTES AL SECTOR PRIVADO"/>
    <s v="N"/>
    <s v="00 - N/A"/>
    <s v="10 - FONDO GENERAL"/>
    <s v="(en blanco)"/>
    <s v="99 - MULTIPROVINCIAL"/>
    <n v="32320279"/>
    <n v="51005279"/>
    <n v="34157581.840000004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1 - TRANSFERENCIAS CORRIENTES AL SECTOR PRIVADO"/>
    <s v="N"/>
    <s v="00 - N/A"/>
    <s v="10 - FONDO GENERAL"/>
    <s v="(en blanco)"/>
    <s v="99 - MULTIPROVINCIAL"/>
    <n v="132670039"/>
    <n v="132670039"/>
    <n v="76390870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1 - TRANSFERENCIAS CORRIENTES AL SECTOR PRIVADO"/>
    <s v="N"/>
    <s v="00 - N/A"/>
    <s v="10 - FONDO GENERAL"/>
    <s v="(en blanco)"/>
    <s v="99 - MULTIPROVINCIAL"/>
    <n v="0"/>
    <n v="40000000"/>
    <n v="40000000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1 - TRANSFERENCIAS CORRIENTES AL SECTOR PRIVADO"/>
    <s v="N"/>
    <s v="00 - N/A"/>
    <s v="50 - CRÉDITO INTERNO"/>
    <s v="(en blanco)"/>
    <s v="99 - MULTIPROVINCIAL"/>
    <n v="0"/>
    <n v="400000000"/>
    <n v="167871500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2 - TRANSFERENCIAS CORRIENTES AL  GOBIERNO GENERAL NACIONAL"/>
    <s v="N"/>
    <s v="00 - N/A"/>
    <s v="10 - FONDO GENERAL"/>
    <s v="(en blanco)"/>
    <s v="99 - MULTIPROVINCIAL"/>
    <n v="2771516761"/>
    <n v="2771516761"/>
    <n v="1749969259.9900002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2 - TRANSFERENCIAS CORRIENTES AL  GOBIERNO GENERAL NACIONAL"/>
    <s v="N"/>
    <s v="00 - N/A"/>
    <s v="10 - FONDO GENERAL"/>
    <s v="(en blanco)"/>
    <s v="99 - MULTIPROVINCIAL"/>
    <n v="839085679"/>
    <n v="914085679"/>
    <n v="571063808.05000007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318257685"/>
    <n v="318257685"/>
    <n v="197212831.72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4 - TRANSFERENCIAS CORRIENTES A EMPRESAS PÚBLICAS NO FINANCIERAS"/>
    <s v="N"/>
    <s v="00 - N/A"/>
    <s v="10 - FONDO GENERAL"/>
    <s v="(en blanco)"/>
    <s v="99 - MULTIPROVINCIAL"/>
    <n v="860648343"/>
    <n v="926358566"/>
    <n v="620777966.38999999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4 - TRANSFERENCIAS CORRIENTES A EMPRESAS PÚBLICAS NO FINANCIERAS"/>
    <s v="N"/>
    <s v="00 - N/A"/>
    <s v="10 - FONDO GENERAL"/>
    <s v="(en blanco)"/>
    <s v="99 - MULTIPROVINCIAL"/>
    <n v="496463745"/>
    <n v="981463745"/>
    <n v="756695227.4000001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4 - TRANSFERENCIAS CORRIENTES A EMPRESAS PÚBLICAS NO FINANCIERAS"/>
    <s v="N"/>
    <s v="00 - N/A"/>
    <s v="50 - CRÉDITO INTERNO"/>
    <s v="(en blanco)"/>
    <s v="99 - MULTIPROVINCIAL"/>
    <n v="0"/>
    <n v="150000000"/>
    <n v="150000000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5 - TRANSFERENCIAS CORRIENTES A INSTITUCIONES PÚBLICAS FINANCIERAS"/>
    <s v="N"/>
    <s v="00 - N/A"/>
    <s v="10 - FONDO GENERAL"/>
    <s v="(en blanco)"/>
    <s v="99 - MULTIPROVINCIAL"/>
    <n v="250002253"/>
    <n v="250002253"/>
    <n v="153847540.31999996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7 - TRANSFERENCIAS CORRIENTES AL SECTOR EXTERNO"/>
    <s v="N"/>
    <s v="00 - N/A"/>
    <s v="10 - FONDO GENERAL"/>
    <s v="(en blanco)"/>
    <s v="99 - MULTIPROVINCIAL"/>
    <n v="40000000"/>
    <n v="150700200"/>
    <n v="85951680.560000002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9 - TRANSFERENCIAS CORRIENTES A OTRAS INSTITUCIONES PÚBLICAS"/>
    <s v="N"/>
    <s v="00 - N/A"/>
    <s v="10 - FONDO GENERAL"/>
    <s v="(en blanco)"/>
    <s v="99 - MULTIPROVINCIAL"/>
    <n v="406851900"/>
    <n v="406851900"/>
    <n v="271234600"/>
  </r>
  <r>
    <s v="2024"/>
    <x v="0"/>
    <x v="0"/>
    <x v="0"/>
    <x v="4"/>
    <s v="2 - Poder Ejecutivo"/>
    <s v="0210 - MINISTERIO DE AGRICULTURA"/>
    <s v="0001 - MINISTERIO DE AGRICULTURA"/>
    <x v="1"/>
    <x v="12"/>
    <x v="98"/>
    <s v="2.4 - TRANSFERENCIAS CORRIENTES"/>
    <s v="2.4.2 - TRANSFERENCIAS CORRIENTES AL  GOBIERNO GENERAL NACIONAL"/>
    <s v="N"/>
    <s v="00 - N/A"/>
    <s v="10 - FONDO GENERAL"/>
    <s v="(en blanco)"/>
    <s v="99 - MULTIPROVINCIAL"/>
    <n v="65265487"/>
    <n v="65265487"/>
    <n v="56734432"/>
  </r>
  <r>
    <s v="2024"/>
    <x v="0"/>
    <x v="0"/>
    <x v="0"/>
    <x v="4"/>
    <s v="2 - Poder Ejecutivo"/>
    <s v="0210 - MINISTERIO DE AGRICULTURA"/>
    <s v="0001 - MINISTERIO DE AGRICULTURA"/>
    <x v="1"/>
    <x v="12"/>
    <x v="98"/>
    <s v="2.4 - TRANSFERENCIAS CORRIENTES"/>
    <s v="2.4.2 - TRANSFERENCIAS CORRIENTES AL  GOBIERNO GENERAL NACIONAL"/>
    <s v="N"/>
    <s v="00 - N/A"/>
    <s v="10 - FONDO GENERAL"/>
    <s v="(en blanco)"/>
    <s v="99 - MULTIPROVINCIAL"/>
    <n v="78659513"/>
    <n v="78659513"/>
    <n v="44352633"/>
  </r>
  <r>
    <s v="2024"/>
    <x v="0"/>
    <x v="0"/>
    <x v="0"/>
    <x v="4"/>
    <s v="2 - Poder Ejecutivo"/>
    <s v="0210 - MINISTERIO DE AGRICULTURA"/>
    <s v="0003 - OFICINA DE TRATADOS COMERCIALES AGRICOLAS"/>
    <x v="1"/>
    <x v="2"/>
    <x v="55"/>
    <s v="2.4 - TRANSFERENCIAS CORRIENTES"/>
    <s v="2.4.1 - TRANSFERENCIAS CORRIENTES AL SECTOR PRIVADO"/>
    <s v="N"/>
    <s v="00 - N/A"/>
    <s v="10 - FONDO GENERAL"/>
    <s v="(en blanco)"/>
    <s v="99 - MULTIPROVINCIAL"/>
    <n v="100000"/>
    <n v="30000"/>
    <n v="0"/>
  </r>
  <r>
    <s v="2024"/>
    <x v="0"/>
    <x v="0"/>
    <x v="0"/>
    <x v="4"/>
    <s v="2 - Poder Ejecutivo"/>
    <s v="0210 - MINISTERIO DE AGRICULTURA"/>
    <s v="0003 - OFICINA DE TRATADOS COMERCIALES AGRICOLAS"/>
    <x v="1"/>
    <x v="2"/>
    <x v="55"/>
    <s v="2.4 - TRANSFERENCIAS CORRIENTES"/>
    <s v="2.4.7 - TRANSFERENCIAS CORRIENTES AL SECTOR EXTERNO"/>
    <s v="N"/>
    <s v="00 - N/A"/>
    <s v="10 - FONDO GENERAL"/>
    <s v="(en blanco)"/>
    <s v="99 - MULTIPROVINCIAL"/>
    <n v="700000"/>
    <n v="710000"/>
    <n v="706571.71"/>
  </r>
  <r>
    <s v="2024"/>
    <x v="0"/>
    <x v="0"/>
    <x v="0"/>
    <x v="4"/>
    <s v="2 - Poder Ejecutivo"/>
    <s v="0210 - MINISTERIO DE AGRICULTURA"/>
    <s v="0005 - DIRECCION EJECUTIVA DE LA COMISION DE FOMENTO A LA TECNIFICACION DEL SISTEMA NACIONAL DE RIEGO"/>
    <x v="1"/>
    <x v="15"/>
    <x v="56"/>
    <s v="2.4 - TRANSFERENCIAS CORRIENTES"/>
    <s v="2.4.1 - TRANSFERENCIAS CORRIENTES AL SECTOR PRIVADO"/>
    <s v="N"/>
    <s v="00 - N/A"/>
    <s v="10 - FONDO GENERAL"/>
    <s v="(en blanco)"/>
    <s v="99 - MULTIPROVINCIAL"/>
    <n v="1200000"/>
    <n v="1200000"/>
    <n v="0"/>
  </r>
  <r>
    <s v="2024"/>
    <x v="0"/>
    <x v="0"/>
    <x v="0"/>
    <x v="4"/>
    <s v="2 - Poder Ejecutivo"/>
    <s v="0211 - MINISTERIO DE OBRAS PÚBLICAS Y COMUNICACIONES"/>
    <s v="0001 - MINISTERIO DE OBRAS PUBLICAS Y COMUNICACIONES"/>
    <x v="1"/>
    <x v="11"/>
    <x v="26"/>
    <s v="2.4 - TRANSFERENCIAS CORRIENTES"/>
    <s v="2.4.2 - TRANSFERENCIAS CORRIENTES AL  GOBIERNO GENERAL NACIONAL"/>
    <s v="N"/>
    <s v="00 - N/A"/>
    <s v="10 - FONDO GENERAL"/>
    <s v="(en blanco)"/>
    <s v="99 - MULTIPROVINCIAL"/>
    <n v="735000000"/>
    <n v="735000000"/>
    <n v="446691330.10000002"/>
  </r>
  <r>
    <s v="2024"/>
    <x v="0"/>
    <x v="0"/>
    <x v="0"/>
    <x v="4"/>
    <s v="2 - Poder Ejecutivo"/>
    <s v="0211 - MINISTERIO DE OBRAS PÚBLICAS Y COMUNICACIONES"/>
    <s v="0001 - MINISTERIO DE OBRAS PUBLICAS Y COMUNICACIONES"/>
    <x v="1"/>
    <x v="11"/>
    <x v="26"/>
    <s v="2.4 - TRANSFERENCIAS CORRIENTES"/>
    <s v="2.4.2 - TRANSFERENCIAS CORRIENTES AL  GOBIERNO GENERAL NACIONAL"/>
    <s v="N"/>
    <s v="00 - N/A"/>
    <s v="10 - FONDO GENERAL"/>
    <s v="(en blanco)"/>
    <s v="99 - MULTIPROVINCIAL"/>
    <n v="15943180"/>
    <n v="15943180"/>
    <n v="15427549.9"/>
  </r>
  <r>
    <s v="2024"/>
    <x v="0"/>
    <x v="0"/>
    <x v="0"/>
    <x v="4"/>
    <s v="2 - Poder Ejecutivo"/>
    <s v="0211 - MINISTERIO DE OBRAS PÚBLICAS Y COMUNICACIONES"/>
    <s v="0001 - MINISTERIO DE OBRAS PUBLICAS Y COMUNICACIONES"/>
    <x v="1"/>
    <x v="11"/>
    <x v="26"/>
    <s v="2.4 - TRANSFERENCIAS CORRIENTES"/>
    <s v="2.4.4 - TRANSFERENCIAS CORRIENTES A EMPRESAS PÚBLICAS NO FINANCIERAS"/>
    <s v="N"/>
    <s v="00 - N/A"/>
    <s v="10 - FONDO GENERAL"/>
    <s v="(en blanco)"/>
    <s v="99 - MULTIPROVINCIAL"/>
    <n v="1887755080"/>
    <n v="1530320000"/>
    <n v="947971077.48000002"/>
  </r>
  <r>
    <s v="2024"/>
    <x v="0"/>
    <x v="0"/>
    <x v="0"/>
    <x v="4"/>
    <s v="2 - Poder Ejecutivo"/>
    <s v="0211 - MINISTERIO DE OBRAS PÚBLICAS Y COMUNICACIONES"/>
    <s v="0001 - MINISTERIO DE OBRAS PUBLICAS Y COMUNICACIONES"/>
    <x v="1"/>
    <x v="11"/>
    <x v="26"/>
    <s v="2.4 - TRANSFERENCIAS CORRIENTES"/>
    <s v="2.4.4 - TRANSFERENCIAS CORRIENTES A EMPRESAS PÚBLICAS NO FINANCIERAS"/>
    <s v="N"/>
    <s v="00 - N/A"/>
    <s v="10 - FONDO GENERAL"/>
    <s v="(en blanco)"/>
    <s v="99 - MULTIPROVINCIAL"/>
    <n v="0"/>
    <n v="692435080"/>
    <n v="331863353.22000003"/>
  </r>
  <r>
    <s v="2024"/>
    <x v="0"/>
    <x v="0"/>
    <x v="0"/>
    <x v="4"/>
    <s v="2 - Poder Ejecutivo"/>
    <s v="0211 - MINISTERIO DE OBRAS PÚBLICAS Y COMUNICACIONES"/>
    <s v="0001 - MINISTERIO DE OBRAS PUBLICAS Y COMUNICACIONES"/>
    <x v="1"/>
    <x v="11"/>
    <x v="57"/>
    <s v="2.4 - TRANSFERENCIAS CORRIENTES"/>
    <s v="2.4.1 - TRANSFERENCIAS CORRIENTES AL SECTOR PRIVADO"/>
    <s v="N"/>
    <s v="00 - N/A"/>
    <s v="20 - FONDOS CON DESTINO ESPECÍFICO"/>
    <s v="(en blanco)"/>
    <s v="99 - MULTIPROVINCIAL"/>
    <n v="5000000"/>
    <n v="437124.45000000019"/>
    <n v="0"/>
  </r>
  <r>
    <s v="2024"/>
    <x v="0"/>
    <x v="0"/>
    <x v="0"/>
    <x v="4"/>
    <s v="2 - Poder Ejecutivo"/>
    <s v="0211 - MINISTERIO DE OBRAS PÚBLICAS Y COMUNICACIONES"/>
    <s v="0001 - MINISTERIO DE OBRAS PUBLICAS Y COMUNICACIONES"/>
    <x v="1"/>
    <x v="11"/>
    <x v="57"/>
    <s v="2.4 - TRANSFERENCIAS CORRIENTES"/>
    <s v="2.4.1 - TRANSFERENCIAS CORRIENTES AL SECTOR PRIVADO"/>
    <s v="N"/>
    <s v="00 - N/A"/>
    <s v="20 - FONDOS CON DESTINO ESPECÍFICO"/>
    <s v="(en blanco)"/>
    <s v="99 - MULTIPROVINCIAL"/>
    <n v="10000000"/>
    <n v="0"/>
    <n v="0"/>
  </r>
  <r>
    <s v="2024"/>
    <x v="0"/>
    <x v="0"/>
    <x v="0"/>
    <x v="4"/>
    <s v="2 - Poder Ejecutivo"/>
    <s v="0211 - MINISTERIO DE OBRAS PÚBLICAS Y COMUNICACIONES"/>
    <s v="0001 - MINISTERIO DE OBRAS PUBLICAS Y COMUNICACIONES"/>
    <x v="1"/>
    <x v="11"/>
    <x v="57"/>
    <s v="2.4 - TRANSFERENCIAS CORRIENTES"/>
    <s v="2.4.2 - TRANSFERENCIAS CORRIENTES AL  GOBIERNO GENERAL NACIONAL"/>
    <s v="N"/>
    <s v="00 - N/A"/>
    <s v="10 - FONDO GENERAL"/>
    <s v="(en blanco)"/>
    <s v="99 - MULTIPROVINCIAL"/>
    <n v="0"/>
    <n v="41638175"/>
    <n v="0"/>
  </r>
  <r>
    <s v="2024"/>
    <x v="0"/>
    <x v="0"/>
    <x v="0"/>
    <x v="4"/>
    <s v="2 - Poder Ejecutivo"/>
    <s v="0211 - MINISTERIO DE OBRAS PÚBLICAS Y COMUNICACIONES"/>
    <s v="0001 - MINISTERIO DE OBRAS PUBLICAS Y COMUNICACIONES"/>
    <x v="1"/>
    <x v="20"/>
    <x v="84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0"/>
    <n v="1564524656"/>
    <n v="0"/>
  </r>
  <r>
    <s v="2024"/>
    <x v="0"/>
    <x v="0"/>
    <x v="0"/>
    <x v="4"/>
    <s v="2 - Poder Ejecutivo"/>
    <s v="0211 - MINISTERIO DE OBRAS PÚBLICAS Y COMUNICACIONES"/>
    <s v="0001 - MINISTERIO DE OBRAS PUBLICAS Y COMUNICACIONES"/>
    <x v="1"/>
    <x v="20"/>
    <x v="84"/>
    <s v="2.4 - TRANSFERENCIAS CORRIENTES"/>
    <s v="2.4.4 - TRANSFERENCIAS CORRIENTES A EMPRESAS PÚBLICAS NO FINANCIERAS"/>
    <s v="N"/>
    <s v="00 - N/A"/>
    <s v="10 - FONDO GENERAL"/>
    <s v="(en blanco)"/>
    <s v="99 - MULTIPROVINCIAL"/>
    <n v="359500000"/>
    <n v="382500000"/>
    <n v="268230768"/>
  </r>
  <r>
    <s v="2024"/>
    <x v="0"/>
    <x v="0"/>
    <x v="0"/>
    <x v="4"/>
    <s v="2 - Poder Ejecutivo"/>
    <s v="0211 - MINISTERIO DE OBRAS PÚBLICAS Y COMUNICACIONES"/>
    <s v="0001 - MINISTERIO DE OBRAS PUBLICAS Y COMUNICACIONES"/>
    <x v="1"/>
    <x v="20"/>
    <x v="84"/>
    <s v="2.4 - TRANSFERENCIAS CORRIENTES"/>
    <s v="2.4.4 - TRANSFERENCIAS CORRIENTES A EMPRESAS PÚBLICAS NO FINANCIERAS"/>
    <s v="N"/>
    <s v="00 - N/A"/>
    <s v="10 - FONDO GENERAL"/>
    <s v="(en blanco)"/>
    <s v="99 - MULTIPROVINCIAL"/>
    <n v="0"/>
    <n v="27000000"/>
    <n v="27000000"/>
  </r>
  <r>
    <s v="2024"/>
    <x v="0"/>
    <x v="0"/>
    <x v="0"/>
    <x v="4"/>
    <s v="2 - Poder Ejecutivo"/>
    <s v="0211 - MINISTERIO DE OBRAS PÚBLICAS Y COMUNICACIONES"/>
    <s v="0001 - MINISTERIO DE OBRAS PUBLICAS Y COMUNICACIONES"/>
    <x v="2"/>
    <x v="4"/>
    <x v="88"/>
    <s v="2.4 - TRANSFERENCIAS CORRIENTES"/>
    <s v="2.4.1 - TRANSFERENCIAS CORRIENTES AL SECTOR PRIVADO"/>
    <s v="N"/>
    <s v="00 - N/A"/>
    <s v="10 - FONDO GENERAL"/>
    <s v="(en blanco)"/>
    <s v="99 - MULTIPROVINCIAL"/>
    <n v="1766206"/>
    <n v="1766206"/>
    <n v="1086896"/>
  </r>
  <r>
    <s v="2024"/>
    <x v="0"/>
    <x v="0"/>
    <x v="0"/>
    <x v="4"/>
    <s v="2 - Poder Ejecutivo"/>
    <s v="0211 - MINISTERIO DE OBRAS PÚBLICAS Y COMUNICACIONES"/>
    <s v="0001 - MINISTERIO DE OBRAS PUBLICAS Y COMUNICACIONES"/>
    <x v="2"/>
    <x v="4"/>
    <x v="6"/>
    <s v="2.4 - TRANSFERENCIAS CORRIENTES"/>
    <s v="2.4.2 - TRANSFERENCIAS CORRIENTES AL  GOBIERNO GENERAL NACIONAL"/>
    <s v="N"/>
    <s v="00 - N/A"/>
    <s v="10 - FONDO GENERAL"/>
    <s v="(en blanco)"/>
    <s v="99 - MULTIPROVINCIAL"/>
    <n v="200000000"/>
    <n v="200000000"/>
    <n v="125765387.53999999"/>
  </r>
  <r>
    <s v="2024"/>
    <x v="0"/>
    <x v="0"/>
    <x v="0"/>
    <x v="4"/>
    <s v="2 - Poder Ejecutivo"/>
    <s v="0211 - MINISTERIO DE OBRAS PÚBLICAS Y COMUNICACIONES"/>
    <s v="0001 - MINISTERIO DE OBRAS PUBLICAS Y COMUNICACIONES"/>
    <x v="2"/>
    <x v="4"/>
    <x v="6"/>
    <s v="2.4 - TRANSFERENCIAS CORRIENTES"/>
    <s v="2.4.2 - TRANSFERENCIAS CORRIENTES AL  GOBIERNO GENERAL NACIONAL"/>
    <s v="N"/>
    <s v="00 - N/A"/>
    <s v="10 - FONDO GENERAL"/>
    <s v="(en blanco)"/>
    <s v="99 - MULTIPROVINCIAL"/>
    <n v="85346590"/>
    <n v="85346590"/>
    <n v="49832508.459999993"/>
  </r>
  <r>
    <s v="2024"/>
    <x v="0"/>
    <x v="0"/>
    <x v="0"/>
    <x v="4"/>
    <s v="2 - Poder Ejecutivo"/>
    <s v="0211 - MINISTERIO DE OBRAS PÚBLICAS Y COMUNICACIONES"/>
    <s v="0003 - OFICINA PARA EL REORDENAMIENTO DEL TRANSPORTE"/>
    <x v="1"/>
    <x v="11"/>
    <x v="59"/>
    <s v="2.4 - TRANSFERENCIAS CORRIENTES"/>
    <s v="2.4.1 - TRANSFERENCIAS CORRIENTES AL SECTOR PRIVADO"/>
    <s v="N"/>
    <s v="00 - N/A"/>
    <s v="10 - FONDO GENERAL"/>
    <s v="(en blanco)"/>
    <s v="99 - MULTIPROVINCIAL"/>
    <n v="1000000"/>
    <n v="1000000"/>
    <n v="0"/>
  </r>
  <r>
    <s v="2024"/>
    <x v="0"/>
    <x v="0"/>
    <x v="0"/>
    <x v="4"/>
    <s v="2 - Poder Ejecutivo"/>
    <s v="0211 - MINISTERIO DE OBRAS PÚBLICAS Y COMUNICACIONES"/>
    <s v="0003 - OFICINA PARA EL REORDENAMIENTO DEL TRANSPORTE"/>
    <x v="1"/>
    <x v="11"/>
    <x v="59"/>
    <s v="2.4 - TRANSFERENCIAS CORRIENTES"/>
    <s v="2.4.7 - TRANSFERENCIAS CORRIENTES AL SECTOR EXTERNO"/>
    <s v="N"/>
    <s v="00 - N/A"/>
    <s v="10 - FONDO GENERAL"/>
    <s v="(en blanco)"/>
    <s v="99 - MULTIPROVINCIAL"/>
    <n v="500000"/>
    <n v="500000"/>
    <n v="261090.8"/>
  </r>
  <r>
    <s v="2024"/>
    <x v="0"/>
    <x v="0"/>
    <x v="0"/>
    <x v="4"/>
    <s v="2 - Poder Ejecutivo"/>
    <s v="0211 - MINISTERIO DE OBRAS PÚBLICAS Y COMUNICACIONES"/>
    <s v="0009 - OFICINA NACIONAL DE METEOROLOGÍA"/>
    <x v="1"/>
    <x v="2"/>
    <x v="55"/>
    <s v="2.4 - TRANSFERENCIAS CORRIENTES"/>
    <s v="2.4.7 - TRANSFERENCIAS CORRIENTES AL SECTOR EXTERNO"/>
    <s v="N"/>
    <s v="00 - N/A"/>
    <s v="10 - FONDO GENERAL"/>
    <s v="(en blanco)"/>
    <s v="99 - MULTIPROVINCIAL"/>
    <n v="3000000"/>
    <n v="7100006"/>
    <n v="7092186.3399999999"/>
  </r>
  <r>
    <s v="2024"/>
    <x v="0"/>
    <x v="0"/>
    <x v="0"/>
    <x v="4"/>
    <s v="2 - Poder Ejecutivo"/>
    <s v="0211 - MINISTERIO DE OBRAS PÚBLICAS Y COMUNICACIONES"/>
    <s v="0011 - JUNTA DE AVIACIÓN CIVIL"/>
    <x v="1"/>
    <x v="11"/>
    <x v="60"/>
    <s v="2.4 - TRANSFERENCIAS CORRIENTES"/>
    <s v="2.4.7 - TRANSFERENCIAS CORRIENTES AL SECTOR EXTERNO"/>
    <s v="N"/>
    <s v="00 - N/A"/>
    <s v="20 - FONDOS CON DESTINO ESPECÍFICO"/>
    <s v="(en blanco)"/>
    <s v="99 - MULTIPROVINCIAL"/>
    <n v="0"/>
    <n v="8716500"/>
    <n v="0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1 - TRANSFERENCIAS CORRIENTES AL SECTOR PRIVADO"/>
    <s v="N"/>
    <s v="00 - N/A"/>
    <s v="10 - FONDO GENERAL"/>
    <s v="(en blanco)"/>
    <s v="99 - MULTIPROVINCIAL"/>
    <n v="1500000"/>
    <n v="1500000"/>
    <n v="1367127.4800000002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1 - TRANSFERENCIAS CORRIENTES AL SECTOR PRIVADO"/>
    <s v="N"/>
    <s v="00 - N/A"/>
    <s v="10 - FONDO GENERAL"/>
    <s v="(en blanco)"/>
    <s v="99 - MULTIPROVINCIAL"/>
    <n v="2000000"/>
    <n v="2000000"/>
    <n v="0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1 - TRANSFERENCIAS CORRIENTES AL SECTOR PRIVADO"/>
    <s v="N"/>
    <s v="00 - N/A"/>
    <s v="10 - FONDO GENERAL"/>
    <s v="(en blanco)"/>
    <s v="99 - MULTIPROVINCIAL"/>
    <n v="11256346"/>
    <n v="11256346"/>
    <n v="6387259.4700000007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1 - TRANSFERENCIAS CORRIENTES AL SECTOR PRIVADO"/>
    <s v="N"/>
    <s v="00 - N/A"/>
    <s v="10 - FONDO GENERAL"/>
    <s v="(en blanco)"/>
    <s v="99 - MULTIPROVINCIAL"/>
    <n v="18575262"/>
    <n v="78575262"/>
    <n v="14131190.210000001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1500000"/>
    <n v="0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1 - TRANSFERENCIAS CORRIENTES AL SECTOR PRIVADO"/>
    <s v="N"/>
    <s v="00 - N/A"/>
    <s v="20 - FONDOS CON DESTINO ESPECÍFICO"/>
    <s v="(en blanco)"/>
    <s v="99 - MULTIPROVINCIAL"/>
    <n v="1200000"/>
    <n v="155200000"/>
    <n v="7586250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2 - TRANSFERENCIAS CORRIENTES AL  GOBIERNO GENERAL NACIONAL"/>
    <s v="N"/>
    <s v="00 - N/A"/>
    <s v="10 - FONDO GENERAL"/>
    <s v="(en blanco)"/>
    <s v="99 - MULTIPROVINCIAL"/>
    <n v="1110540448"/>
    <n v="1115638448"/>
    <n v="618846941.72999978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2 - TRANSFERENCIAS CORRIENTES AL  GOBIERNO GENERAL NACIONAL"/>
    <s v="N"/>
    <s v="00 - N/A"/>
    <s v="10 - FONDO GENERAL"/>
    <s v="(en blanco)"/>
    <s v="99 - MULTIPROVINCIAL"/>
    <n v="408913819"/>
    <n v="414913819"/>
    <n v="357207646.44999999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3 - TRANSFERENCIAS CORRIENTES A GOBIERNOS GENERALES LOCALES"/>
    <s v="N"/>
    <s v="00 - N/A"/>
    <s v="20 - FONDOS CON DESTINO ESPECÍFICO"/>
    <s v="(en blanco)"/>
    <s v="99 - MULTIPROVINCIAL"/>
    <n v="5000000"/>
    <n v="71000000"/>
    <n v="36369966.779999994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5 - TRANSFERENCIAS CORRIENTES A INSTITUCIONES PÚBLICAS FINANCIERAS"/>
    <s v="N"/>
    <s v="00 - N/A"/>
    <s v="10 - FONDO GENERAL"/>
    <s v="(en blanco)"/>
    <s v="99 - MULTIPROVINCIAL"/>
    <n v="293970711"/>
    <n v="293970711"/>
    <n v="180754607.82999998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5 - TRANSFERENCIAS CORRIENTES A INSTITUCIONES PÚBLICAS FINANCIERAS"/>
    <s v="N"/>
    <s v="00 - N/A"/>
    <s v="10 - FONDO GENERAL"/>
    <s v="(en blanco)"/>
    <s v="99 - MULTIPROVINCIAL"/>
    <n v="4903895"/>
    <n v="4903895"/>
    <n v="3265770.6999999997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5 - TRANSFERENCIAS CORRIENTES A INSTITUCIONES PÚBLICAS FINANCIERAS"/>
    <s v="N"/>
    <s v="00 - N/A"/>
    <s v="10 - FONDO GENERAL"/>
    <s v="(en blanco)"/>
    <s v="99 - MULTIPROVINCIAL"/>
    <n v="500000"/>
    <n v="500000"/>
    <n v="0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5 - TRANSFERENCIAS CORRIENTES A INSTITUCIONES PÚBLICAS FINANCIERAS"/>
    <s v="N"/>
    <s v="00 - N/A"/>
    <s v="20 - FONDOS CON DESTINO ESPECÍFICO"/>
    <s v="(en blanco)"/>
    <s v="99 - MULTIPROVINCIAL"/>
    <n v="1000000"/>
    <n v="1000000"/>
    <n v="0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7 - TRANSFERENCIAS CORRIENTES AL SECTOR EXTERNO"/>
    <s v="N"/>
    <s v="00 - N/A"/>
    <s v="10 - FONDO GENERAL"/>
    <s v="(en blanco)"/>
    <s v="99 - MULTIPROVINCIAL"/>
    <n v="26982232"/>
    <n v="26982232"/>
    <n v="15190186.08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16"/>
    <x v="64"/>
    <s v="2.4 - TRANSFERENCIAS CORRIENTES"/>
    <s v="2.4.5 - TRANSFERENCIAS CORRIENTES A INSTITUCIONES PÚBLICAS FINANCIERAS"/>
    <s v="N"/>
    <s v="00 - N/A"/>
    <s v="20 - FONDOS CON DESTINO ESPECÍFICO"/>
    <s v="(en blanco)"/>
    <s v="99 - MULTIPROVINCIAL"/>
    <n v="56487087"/>
    <n v="56487087"/>
    <n v="0"/>
  </r>
  <r>
    <s v="2024"/>
    <x v="0"/>
    <x v="0"/>
    <x v="0"/>
    <x v="4"/>
    <s v="2 - Poder Ejecutivo"/>
    <s v="0213 - MINISTERIO DE TURISMO"/>
    <s v="0001 - MINISTERIO DE TURISMO"/>
    <x v="1"/>
    <x v="17"/>
    <x v="65"/>
    <s v="2.4 - TRANSFERENCIAS CORRIENTES"/>
    <s v="2.4.1 - TRANSFERENCIAS CORRIENTES AL SECTOR PRIVADO"/>
    <s v="N"/>
    <s v="00 - N/A"/>
    <s v="10 - FONDO GENERAL"/>
    <s v="(en blanco)"/>
    <s v="99 - MULTIPROVINCIAL"/>
    <n v="2470000"/>
    <n v="2470000"/>
    <n v="0"/>
  </r>
  <r>
    <s v="2024"/>
    <x v="0"/>
    <x v="0"/>
    <x v="0"/>
    <x v="4"/>
    <s v="2 - Poder Ejecutivo"/>
    <s v="0213 - MINISTERIO DE TURISMO"/>
    <s v="0001 - MINISTERIO DE TURISMO"/>
    <x v="1"/>
    <x v="17"/>
    <x v="65"/>
    <s v="2.4 - TRANSFERENCIAS CORRIENTES"/>
    <s v="2.4.1 - TRANSFERENCIAS CORRIENTES AL SECTOR PRIVADO"/>
    <s v="N"/>
    <s v="00 - N/A"/>
    <s v="10 - FONDO GENERAL"/>
    <s v="(en blanco)"/>
    <s v="99 - MULTIPROVINCIAL"/>
    <n v="24449600"/>
    <n v="24449600"/>
    <n v="9474796.0199999996"/>
  </r>
  <r>
    <s v="2024"/>
    <x v="0"/>
    <x v="0"/>
    <x v="0"/>
    <x v="4"/>
    <s v="2 - Poder Ejecutivo"/>
    <s v="0213 - MINISTERIO DE TURISMO"/>
    <s v="0001 - MINISTERIO DE TURISMO"/>
    <x v="1"/>
    <x v="17"/>
    <x v="65"/>
    <s v="2.4 - TRANSFERENCIAS CORRIENTES"/>
    <s v="2.4.1 - TRANSFERENCIAS CORRIENTES AL SECTOR PRIVADO"/>
    <s v="N"/>
    <s v="00 - N/A"/>
    <s v="10 - FONDO GENERAL"/>
    <s v="(en blanco)"/>
    <s v="99 - MULTIPROVINCIAL"/>
    <n v="0"/>
    <n v="60000000"/>
    <n v="59207800"/>
  </r>
  <r>
    <s v="2024"/>
    <x v="0"/>
    <x v="0"/>
    <x v="0"/>
    <x v="4"/>
    <s v="2 - Poder Ejecutivo"/>
    <s v="0213 - MINISTERIO DE TURISMO"/>
    <s v="0001 - MINISTERIO DE TURISMO"/>
    <x v="1"/>
    <x v="17"/>
    <x v="65"/>
    <s v="2.4 - TRANSFERENCIAS CORRIENTES"/>
    <s v="2.4.1 - TRANSFERENCIAS CORRIENTES AL SECTOR PRIVADO"/>
    <s v="N"/>
    <s v="00 - N/A"/>
    <s v="10 - FONDO GENERAL"/>
    <s v="(en blanco)"/>
    <s v="99 - MULTIPROVINCIAL"/>
    <n v="21030000"/>
    <n v="6030000"/>
    <n v="1300000"/>
  </r>
  <r>
    <s v="2024"/>
    <x v="0"/>
    <x v="0"/>
    <x v="0"/>
    <x v="4"/>
    <s v="2 - Poder Ejecutivo"/>
    <s v="0213 - MINISTERIO DE TURISMO"/>
    <s v="0001 - MINISTERIO DE TURISMO"/>
    <x v="1"/>
    <x v="17"/>
    <x v="65"/>
    <s v="2.4 - TRANSFERENCIAS CORRIENTES"/>
    <s v="2.4.7 - TRANSFERENCIAS CORRIENTES AL SECTOR EXTERNO"/>
    <s v="N"/>
    <s v="00 - N/A"/>
    <s v="10 - FONDO GENERAL"/>
    <s v="(en blanco)"/>
    <s v="99 - MULTIPROVINCIAL"/>
    <n v="7500000"/>
    <n v="13500000"/>
    <n v="13291263.170000002"/>
  </r>
  <r>
    <s v="2024"/>
    <x v="0"/>
    <x v="0"/>
    <x v="0"/>
    <x v="4"/>
    <s v="2 - Poder Ejecutivo"/>
    <s v="0213 - MINISTERIO DE TURISMO"/>
    <s v="0001 - MINISTERIO DE TURISMO"/>
    <x v="1"/>
    <x v="17"/>
    <x v="65"/>
    <s v="2.4 - TRANSFERENCIAS CORRIENTES"/>
    <s v="2.4.9 - TRANSFERENCIAS CORRIENTES A OTRAS INSTITUCIONES PÚBLICAS"/>
    <s v="N"/>
    <s v="00 - N/A"/>
    <s v="10 - FONDO GENERAL"/>
    <s v="(en blanco)"/>
    <s v="99 - MULTIPROVINCIAL"/>
    <n v="8000000"/>
    <n v="2400000"/>
    <n v="0"/>
  </r>
  <r>
    <s v="2024"/>
    <x v="0"/>
    <x v="0"/>
    <x v="0"/>
    <x v="4"/>
    <s v="2 - Poder Ejecutivo"/>
    <s v="0215 - MINISTERIO DE LA MUJER"/>
    <s v="0001 - MINISTERIO DE LA MUJER"/>
    <x v="0"/>
    <x v="0"/>
    <x v="10"/>
    <s v="2.4 - TRANSFERENCIAS CORRIENTES"/>
    <s v="2.4.1 - TRANSFERENCIAS CORRIENTES AL SECTOR PRIVADO"/>
    <s v="N"/>
    <s v="00 - N/A"/>
    <s v="10 - FONDO GENERAL"/>
    <s v="(en blanco)"/>
    <s v="99 - MULTIPROVINCIAL"/>
    <n v="2850000"/>
    <n v="3750000"/>
    <n v="3600000"/>
  </r>
  <r>
    <s v="2024"/>
    <x v="0"/>
    <x v="0"/>
    <x v="0"/>
    <x v="4"/>
    <s v="2 - Poder Ejecutivo"/>
    <s v="0215 - MINISTERIO DE LA MUJER"/>
    <s v="0001 - MINISTERIO DE LA MUJER"/>
    <x v="0"/>
    <x v="0"/>
    <x v="10"/>
    <s v="2.4 - TRANSFERENCIAS CORRIENTES"/>
    <s v="2.4.1 - TRANSFERENCIAS CORRIENTES AL SECTOR PRIVADO"/>
    <s v="N"/>
    <s v="00 - N/A"/>
    <s v="10 - FONDO GENERAL"/>
    <s v="(en blanco)"/>
    <s v="99 - MULTIPROVINCIAL"/>
    <n v="350000"/>
    <n v="350000"/>
    <n v="85000"/>
  </r>
  <r>
    <s v="2024"/>
    <x v="0"/>
    <x v="0"/>
    <x v="0"/>
    <x v="4"/>
    <s v="2 - Poder Ejecutivo"/>
    <s v="0215 - MINISTERIO DE LA MUJER"/>
    <s v="0001 - MINISTERIO DE LA MUJER"/>
    <x v="0"/>
    <x v="0"/>
    <x v="10"/>
    <s v="2.4 - TRANSFERENCIAS CORRIENTES"/>
    <s v="2.4.7 - TRANSFERENCIAS CORRIENTES AL SECTOR EXTERNO"/>
    <s v="N"/>
    <s v="00 - N/A"/>
    <s v="10 - FONDO GENERAL"/>
    <s v="(en blanco)"/>
    <s v="99 - MULTIPROVINCIAL"/>
    <n v="2800000"/>
    <n v="2800000"/>
    <n v="2489500"/>
  </r>
  <r>
    <s v="2024"/>
    <x v="0"/>
    <x v="0"/>
    <x v="0"/>
    <x v="4"/>
    <s v="2 - Poder Ejecutivo"/>
    <s v="0215 - MINISTERIO DE LA MUJER"/>
    <s v="0001 - MINISTERIO DE LA MUJER"/>
    <x v="2"/>
    <x v="5"/>
    <x v="7"/>
    <s v="2.4 - TRANSFERENCIAS CORRIENTES"/>
    <s v="2.4.1 - TRANSFERENCIAS CORRIENTES AL SECTOR PRIVADO"/>
    <s v="N"/>
    <s v="00 - N/A"/>
    <s v="10 - FONDO GENERAL"/>
    <s v="(en blanco)"/>
    <s v="99 - MULTIPROVINCIAL"/>
    <n v="84292088"/>
    <n v="84292088"/>
    <n v="56146129.380000003"/>
  </r>
  <r>
    <s v="2024"/>
    <x v="0"/>
    <x v="0"/>
    <x v="0"/>
    <x v="4"/>
    <s v="2 - Poder Ejecutivo"/>
    <s v="0215 - MINISTERIO DE LA MUJER"/>
    <s v="0001 - MINISTERIO DE LA MUJER"/>
    <x v="2"/>
    <x v="5"/>
    <x v="9"/>
    <s v="2.4 - TRANSFERENCIAS CORRIENTES"/>
    <s v="2.4.9 - TRANSFERENCIAS CORRIENTES A OTRAS INSTITUCIONES PÚBLICAS"/>
    <s v="N"/>
    <s v="00 - N/A"/>
    <s v="10 - FONDO GENERAL"/>
    <s v="(en blanco)"/>
    <s v="99 - MULTIPROVINCIAL"/>
    <n v="926763"/>
    <n v="926763"/>
    <n v="0"/>
  </r>
  <r>
    <s v="2024"/>
    <x v="0"/>
    <x v="0"/>
    <x v="0"/>
    <x v="4"/>
    <s v="2 - Poder Ejecutivo"/>
    <s v="0215 - MINISTERIO DE LA MUJER"/>
    <s v="0001 - MINISTERIO DE LA MUJER"/>
    <x v="2"/>
    <x v="5"/>
    <x v="9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286433082"/>
    <n v="176984433.78"/>
  </r>
  <r>
    <s v="2024"/>
    <x v="0"/>
    <x v="0"/>
    <x v="0"/>
    <x v="4"/>
    <s v="2 - Poder Ejecutivo"/>
    <s v="0215 - MINISTERIO DE LA MUJER"/>
    <s v="0001 - MINISTERIO DE LA MUJER"/>
    <x v="2"/>
    <x v="5"/>
    <x v="9"/>
    <s v="2.4 - TRANSFERENCIAS CORRIENTES"/>
    <s v="2.4.9 - TRANSFERENCIAS CORRIENTES A OTRAS INSTITUCIONES PÚBLICAS"/>
    <s v="N"/>
    <s v="00 - N/A"/>
    <s v="20 - FONDOS CON DESTINO ESPECÍFICO"/>
    <s v="(en blanco)"/>
    <s v="99 - MULTIPROVINCIAL"/>
    <n v="1430358"/>
    <n v="1430358"/>
    <n v="871306"/>
  </r>
  <r>
    <s v="2024"/>
    <x v="0"/>
    <x v="0"/>
    <x v="0"/>
    <x v="4"/>
    <s v="2 - Poder Ejecutivo"/>
    <s v="0216 - MINISTERIO DE CULTURA"/>
    <s v="0001 - MINISTERIO DE CULTURA"/>
    <x v="2"/>
    <x v="8"/>
    <x v="20"/>
    <s v="2.4 - TRANSFERENCIAS CORRIENTES"/>
    <s v="2.4.1 - TRANSFERENCIAS CORRIENTES AL SECTOR PRIVADO"/>
    <s v="N"/>
    <s v="00 - N/A"/>
    <s v="10 - FONDO GENERAL"/>
    <s v="(en blanco)"/>
    <s v="99 - MULTIPROVINCIAL"/>
    <n v="9000000"/>
    <n v="17000000"/>
    <n v="1031200"/>
  </r>
  <r>
    <s v="2024"/>
    <x v="0"/>
    <x v="0"/>
    <x v="0"/>
    <x v="4"/>
    <s v="2 - Poder Ejecutivo"/>
    <s v="0216 - MINISTERIO DE CULTURA"/>
    <s v="0001 - MINISTERIO DE CULTURA"/>
    <x v="2"/>
    <x v="8"/>
    <x v="20"/>
    <s v="2.4 - TRANSFERENCIAS CORRIENTES"/>
    <s v="2.4.1 - TRANSFERENCIAS CORRIENTES AL SECTOR PRIVADO"/>
    <s v="N"/>
    <s v="00 - N/A"/>
    <s v="10 - FONDO GENERAL"/>
    <s v="(en blanco)"/>
    <s v="99 - MULTIPROVINCIAL"/>
    <n v="110978878"/>
    <n v="110978878"/>
    <n v="62033745.629999995"/>
  </r>
  <r>
    <s v="2024"/>
    <x v="0"/>
    <x v="0"/>
    <x v="0"/>
    <x v="4"/>
    <s v="2 - Poder Ejecutivo"/>
    <s v="0216 - MINISTERIO DE CULTURA"/>
    <s v="0001 - MINISTERIO DE CULTURA"/>
    <x v="2"/>
    <x v="8"/>
    <x v="20"/>
    <s v="2.4 - TRANSFERENCIAS CORRIENTES"/>
    <s v="2.4.1 - TRANSFERENCIAS CORRIENTES AL SECTOR PRIVADO"/>
    <s v="N"/>
    <s v="00 - N/A"/>
    <s v="10 - FONDO GENERAL"/>
    <s v="(en blanco)"/>
    <s v="99 - MULTIPROVINCIAL"/>
    <n v="50642436"/>
    <n v="50642436"/>
    <n v="15000000"/>
  </r>
  <r>
    <s v="2024"/>
    <x v="0"/>
    <x v="0"/>
    <x v="0"/>
    <x v="4"/>
    <s v="2 - Poder Ejecutivo"/>
    <s v="0216 - MINISTERIO DE CULTURA"/>
    <s v="0001 - MINISTERIO DE CULTURA"/>
    <x v="2"/>
    <x v="8"/>
    <x v="20"/>
    <s v="2.4 - TRANSFERENCIAS CORRIENTES"/>
    <s v="2.4.2 - TRANSFERENCIAS CORRIENTES AL  GOBIERNO GENERAL NACIONAL"/>
    <s v="N"/>
    <s v="00 - N/A"/>
    <s v="10 - FONDO GENERAL"/>
    <s v="(en blanco)"/>
    <s v="99 - MULTIPROVINCIAL"/>
    <n v="252207511"/>
    <n v="252207511"/>
    <n v="164208333.99000001"/>
  </r>
  <r>
    <s v="2024"/>
    <x v="0"/>
    <x v="0"/>
    <x v="0"/>
    <x v="4"/>
    <s v="2 - Poder Ejecutivo"/>
    <s v="0216 - MINISTERIO DE CULTURA"/>
    <s v="0001 - MINISTERIO DE CULTURA"/>
    <x v="2"/>
    <x v="8"/>
    <x v="20"/>
    <s v="2.4 - TRANSFERENCIAS CORRIENTES"/>
    <s v="2.4.2 - TRANSFERENCIAS CORRIENTES AL  GOBIERNO GENERAL NACIONAL"/>
    <s v="N"/>
    <s v="00 - N/A"/>
    <s v="10 - FONDO GENERAL"/>
    <s v="(en blanco)"/>
    <s v="99 - MULTIPROVINCIAL"/>
    <n v="308648963"/>
    <n v="308648963"/>
    <n v="166300735.62000003"/>
  </r>
  <r>
    <s v="2024"/>
    <x v="0"/>
    <x v="0"/>
    <x v="0"/>
    <x v="4"/>
    <s v="2 - Poder Ejecutivo"/>
    <s v="0216 - MINISTERIO DE CULTURA"/>
    <s v="0001 - MINISTERIO DE CULTURA"/>
    <x v="2"/>
    <x v="8"/>
    <x v="20"/>
    <s v="2.4 - TRANSFERENCIAS CORRIENTES"/>
    <s v="2.4.4 - TRANSFERENCIAS CORRIENTES A EMPRESAS PÚBLICAS NO FINANCIERAS"/>
    <s v="N"/>
    <s v="00 - N/A"/>
    <s v="10 - FONDO GENERAL"/>
    <s v="(en blanco)"/>
    <s v="99 - MULTIPROVINCIAL"/>
    <n v="119450340"/>
    <n v="154390516"/>
    <n v="98544520"/>
  </r>
  <r>
    <s v="2024"/>
    <x v="0"/>
    <x v="0"/>
    <x v="0"/>
    <x v="4"/>
    <s v="2 - Poder Ejecutivo"/>
    <s v="0216 - MINISTERIO DE CULTURA"/>
    <s v="0001 - MINISTERIO DE CULTURA"/>
    <x v="2"/>
    <x v="8"/>
    <x v="20"/>
    <s v="2.4 - TRANSFERENCIAS CORRIENTES"/>
    <s v="2.4.4 - TRANSFERENCIAS CORRIENTES A EMPRESAS PÚBLICAS NO FINANCIERAS"/>
    <s v="N"/>
    <s v="00 - N/A"/>
    <s v="10 - FONDO GENERAL"/>
    <s v="(en blanco)"/>
    <s v="99 - MULTIPROVINCIAL"/>
    <n v="50207296"/>
    <n v="15267120"/>
    <n v="7633560"/>
  </r>
  <r>
    <s v="2024"/>
    <x v="0"/>
    <x v="0"/>
    <x v="0"/>
    <x v="4"/>
    <s v="2 - Poder Ejecutivo"/>
    <s v="0216 - MINISTERIO DE CULTURA"/>
    <s v="0001 - MINISTERIO DE CULTURA"/>
    <x v="2"/>
    <x v="8"/>
    <x v="20"/>
    <s v="2.4 - TRANSFERENCIAS CORRIENTES"/>
    <s v="2.4.7 - TRANSFERENCIAS CORRIENTES AL SECTOR EXTERNO"/>
    <s v="N"/>
    <s v="00 - N/A"/>
    <s v="10 - FONDO GENERAL"/>
    <s v="(en blanco)"/>
    <s v="99 - MULTIPROVINCIAL"/>
    <n v="11556832"/>
    <n v="11556832"/>
    <n v="11551060"/>
  </r>
  <r>
    <s v="2024"/>
    <x v="0"/>
    <x v="0"/>
    <x v="0"/>
    <x v="4"/>
    <s v="2 - Poder Ejecutivo"/>
    <s v="0216 - MINISTERIO DE CULTURA"/>
    <s v="0001 - MINISTERIO DE CULTURA"/>
    <x v="2"/>
    <x v="8"/>
    <x v="20"/>
    <s v="2.4 - TRANSFERENCIAS CORRIENTES"/>
    <s v="2.4.9 - TRANSFERENCIAS CORRIENTES A OTRAS INSTITUCIONES PÚBLICAS"/>
    <s v="N"/>
    <s v="00 - N/A"/>
    <s v="10 - FONDO GENERAL"/>
    <s v="(en blanco)"/>
    <s v="99 - MULTIPROVINCIAL"/>
    <n v="235683132"/>
    <n v="235683132"/>
    <n v="147121189.28"/>
  </r>
  <r>
    <s v="2024"/>
    <x v="0"/>
    <x v="0"/>
    <x v="0"/>
    <x v="4"/>
    <s v="2 - Poder Ejecutivo"/>
    <s v="0216 - MINISTERIO DE CULTURA"/>
    <s v="0003 - BIBLIOTECA NACIONAL PEDRO HENRÍQUEZ UREÑA"/>
    <x v="2"/>
    <x v="8"/>
    <x v="20"/>
    <s v="2.4 - TRANSFERENCIAS CORRIENTES"/>
    <s v="2.4.1 - TRANSFERENCIAS CORRIENTES AL SECTOR PRIVADO"/>
    <s v="N"/>
    <s v="00 - Dirección y coordinación de servicios bibliotecarios a los productos 02, 06 y 07"/>
    <s v="10 - FONDO GENERAL"/>
    <s v="(en blanco)"/>
    <s v="99 - MULTIPROVINCIAL"/>
    <n v="1100000"/>
    <n v="1100000"/>
    <n v="1030000"/>
  </r>
  <r>
    <s v="2024"/>
    <x v="0"/>
    <x v="0"/>
    <x v="0"/>
    <x v="4"/>
    <s v="2 - Poder Ejecutivo"/>
    <s v="0216 - MINISTERIO DE CULTURA"/>
    <s v="0003 - BIBLIOTECA NACIONAL PEDRO HENRÍQUEZ UREÑA"/>
    <x v="2"/>
    <x v="8"/>
    <x v="20"/>
    <s v="2.4 - TRANSFERENCIAS CORRIENTES"/>
    <s v="2.4.1 - TRANSFERENCIAS CORRIENTES AL SECTOR PRIVADO"/>
    <s v="N"/>
    <s v="00 - N/A"/>
    <s v="10 - FONDO GENERAL"/>
    <s v="(en blanco)"/>
    <s v="99 - MULTIPROVINCIAL"/>
    <n v="299900"/>
    <n v="299900"/>
    <n v="0"/>
  </r>
  <r>
    <s v="2024"/>
    <x v="0"/>
    <x v="0"/>
    <x v="0"/>
    <x v="4"/>
    <s v="2 - Poder Ejecutivo"/>
    <s v="0216 - MINISTERIO DE CULTURA"/>
    <s v="0003 - BIBLIOTECA NACIONAL PEDRO HENRÍQUEZ UREÑA"/>
    <x v="2"/>
    <x v="8"/>
    <x v="20"/>
    <s v="2.4 - TRANSFERENCIAS CORRIENTES"/>
    <s v="2.4.7 - TRANSFERENCIAS CORRIENTES AL SECTOR EXTERNO"/>
    <s v="N"/>
    <s v="00 - Dirección y coordinación de servicios bibliotecarios a los productos 02, 06 y 07"/>
    <s v="10 - FONDO GENERAL"/>
    <s v="(en blanco)"/>
    <s v="99 - MULTIPROVINCIAL"/>
    <n v="300000"/>
    <n v="300000"/>
    <n v="238119.64"/>
  </r>
  <r>
    <s v="2024"/>
    <x v="0"/>
    <x v="0"/>
    <x v="0"/>
    <x v="4"/>
    <s v="2 - Poder Ejecutivo"/>
    <s v="0216 - MINISTERIO DE CULTURA"/>
    <s v="0003 - BIBLIOTECA NACIONAL PEDRO HENRÍQUEZ UREÑA"/>
    <x v="2"/>
    <x v="8"/>
    <x v="20"/>
    <s v="2.4 - TRANSFERENCIAS CORRIENTES"/>
    <s v="2.4.7 - TRANSFERENCIAS CORRIENTES AL SECTOR EXTERNO"/>
    <s v="N"/>
    <s v="00 - N/A"/>
    <s v="10 - FONDO GENERAL"/>
    <s v="(en blanco)"/>
    <s v="99 - MULTIPROVINCIAL"/>
    <n v="99900"/>
    <n v="99900"/>
    <n v="87357.03"/>
  </r>
  <r>
    <s v="2024"/>
    <x v="0"/>
    <x v="0"/>
    <x v="0"/>
    <x v="4"/>
    <s v="2 - Poder Ejecutivo"/>
    <s v="0217 - MINISTERIO DE LA JUVENTUD"/>
    <s v="0001 - MINISTERIO DE LA JUVENTUD"/>
    <x v="0"/>
    <x v="0"/>
    <x v="10"/>
    <s v="2.4 - TRANSFERENCIAS CORRIENTES"/>
    <s v="2.4.1 - TRANSFERENCIAS CORRIENTES AL SECTOR PRIVADO"/>
    <s v="N"/>
    <s v="00 - N/A"/>
    <s v="10 - FONDO GENERAL"/>
    <s v="(en blanco)"/>
    <s v="99 - MULTIPROVINCIAL"/>
    <n v="250000"/>
    <n v="250000"/>
    <n v="0"/>
  </r>
  <r>
    <s v="2024"/>
    <x v="0"/>
    <x v="0"/>
    <x v="0"/>
    <x v="4"/>
    <s v="2 - Poder Ejecutivo"/>
    <s v="0217 - MINISTERIO DE LA JUVENTUD"/>
    <s v="0001 - MINISTERIO DE LA JUVENTUD"/>
    <x v="2"/>
    <x v="4"/>
    <x v="5"/>
    <s v="2.4 - TRANSFERENCIAS CORRIENTES"/>
    <s v="2.4.1 - TRANSFERENCIAS CORRIENTES AL SECTOR PRIVADO"/>
    <s v="N"/>
    <s v="00 - N/A"/>
    <s v="10 - FONDO GENERAL"/>
    <s v="(en blanco)"/>
    <s v="99 - MULTIPROVINCIAL"/>
    <n v="36000000"/>
    <n v="36000000"/>
    <n v="23701000"/>
  </r>
  <r>
    <s v="2024"/>
    <x v="0"/>
    <x v="0"/>
    <x v="0"/>
    <x v="4"/>
    <s v="2 - Poder Ejecutivo"/>
    <s v="0217 - MINISTERIO DE LA JUVENTUD"/>
    <s v="0001 - MINISTERIO DE LA JUVENTUD"/>
    <x v="2"/>
    <x v="4"/>
    <x v="5"/>
    <s v="2.4 - TRANSFERENCIAS CORRIENTES"/>
    <s v="2.4.1 - TRANSFERENCIAS CORRIENTES AL SECTOR PRIVADO"/>
    <s v="N"/>
    <s v="00 - N/A"/>
    <s v="10 - FONDO GENERAL"/>
    <s v="(en blanco)"/>
    <s v="99 - MULTIPROVINCIAL"/>
    <n v="2000000"/>
    <n v="2000000"/>
    <n v="1500000"/>
  </r>
  <r>
    <s v="2024"/>
    <x v="0"/>
    <x v="0"/>
    <x v="0"/>
    <x v="4"/>
    <s v="2 - Poder Ejecutivo"/>
    <s v="0217 - MINISTERIO DE LA JUVENTUD"/>
    <s v="0001 - MINISTERIO DE LA JUVENTUD"/>
    <x v="2"/>
    <x v="4"/>
    <x v="5"/>
    <s v="2.4 - TRANSFERENCIAS CORRIENTES"/>
    <s v="2.4.1 - TRANSFERENCIAS CORRIENTES AL SECTOR PRIVADO"/>
    <s v="N"/>
    <s v="00 - N/A"/>
    <s v="10 - FONDO GENERAL"/>
    <s v="(en blanco)"/>
    <s v="99 - MULTIPROVINCIAL"/>
    <n v="151221872"/>
    <n v="151221872"/>
    <n v="90461233.939999998"/>
  </r>
  <r>
    <s v="2024"/>
    <x v="0"/>
    <x v="0"/>
    <x v="0"/>
    <x v="4"/>
    <s v="2 - Poder Ejecutivo"/>
    <s v="0217 - MINISTERIO DE LA JUVENTUD"/>
    <s v="0001 - MINISTERIO DE LA JUVENTUD"/>
    <x v="2"/>
    <x v="4"/>
    <x v="5"/>
    <s v="2.4 - TRANSFERENCIAS CORRIENTES"/>
    <s v="2.4.1 - TRANSFERENCIAS CORRIENTES AL SECTOR PRIVADO"/>
    <s v="N"/>
    <s v="00 - N/A"/>
    <s v="10 - FONDO GENERAL"/>
    <s v="(en blanco)"/>
    <s v="99 - MULTIPROVINCIAL"/>
    <n v="10463273"/>
    <n v="10463273"/>
    <n v="8761845.870000001"/>
  </r>
  <r>
    <s v="2024"/>
    <x v="0"/>
    <x v="0"/>
    <x v="0"/>
    <x v="4"/>
    <s v="2 - Poder Ejecutivo"/>
    <s v="0217 - MINISTERIO DE LA JUVENTUD"/>
    <s v="0001 - MINISTERIO DE LA JUVENTUD"/>
    <x v="2"/>
    <x v="4"/>
    <x v="5"/>
    <s v="2.4 - TRANSFERENCIAS CORRIENTES"/>
    <s v="2.4.1 - TRANSFERENCIAS CORRIENTES AL SECTOR PRIVADO"/>
    <s v="N"/>
    <s v="00 - N/A"/>
    <s v="10 - FONDO GENERAL"/>
    <s v="(en blanco)"/>
    <s v="99 - MULTIPROVINCIAL"/>
    <n v="10965680"/>
    <n v="10965680"/>
    <n v="5124979.96"/>
  </r>
  <r>
    <s v="2024"/>
    <x v="0"/>
    <x v="0"/>
    <x v="0"/>
    <x v="4"/>
    <s v="2 - Poder Ejecutivo"/>
    <s v="0218 - MINISTERIO DE MEDIO AMBIENTE Y RECURSOS NATURALES"/>
    <s v="0001 - MINISTERIO  DE MEDIO AMBIENTE Y RECURSOS NATURALES"/>
    <x v="1"/>
    <x v="15"/>
    <x v="56"/>
    <s v="2.4 - TRANSFERENCIAS CORRIENTES"/>
    <s v="2.4.2 - TRANSFERENCIAS CORRIENTES AL  GOBIERNO GENERAL NACIONAL"/>
    <s v="N"/>
    <s v="00 - N/A"/>
    <s v="10 - FONDO GENERAL"/>
    <s v="(en blanco)"/>
    <s v="99 - MULTIPROVINCIAL"/>
    <n v="1619359423"/>
    <n v="1619359423"/>
    <n v="1031879199.0699999"/>
  </r>
  <r>
    <s v="2024"/>
    <x v="0"/>
    <x v="0"/>
    <x v="0"/>
    <x v="4"/>
    <s v="2 - Poder Ejecutivo"/>
    <s v="0218 - MINISTERIO DE MEDIO AMBIENTE Y RECURSOS NATURALES"/>
    <s v="0001 - MINISTERIO  DE MEDIO AMBIENTE Y RECURSOS NATURALES"/>
    <x v="1"/>
    <x v="15"/>
    <x v="56"/>
    <s v="2.4 - TRANSFERENCIAS CORRIENTES"/>
    <s v="2.4.2 - TRANSFERENCIAS CORRIENTES AL  GOBIERNO GENERAL NACIONAL"/>
    <s v="N"/>
    <s v="00 - N/A"/>
    <s v="10 - FONDO GENERAL"/>
    <s v="(en blanco)"/>
    <s v="99 - MULTIPROVINCIAL"/>
    <n v="1157904139"/>
    <n v="1157904139"/>
    <n v="535973056.37999994"/>
  </r>
  <r>
    <s v="2024"/>
    <x v="0"/>
    <x v="0"/>
    <x v="0"/>
    <x v="4"/>
    <s v="2 - Poder Ejecutivo"/>
    <s v="0218 - MINISTERIO DE MEDIO AMBIENTE Y RECURSOS NATURALES"/>
    <s v="0001 - MINISTERIO  DE MEDIO AMBIENTE Y RECURSOS NATURALES"/>
    <x v="1"/>
    <x v="15"/>
    <x v="56"/>
    <s v="2.4 - TRANSFERENCIAS CORRIENTES"/>
    <s v="2.4.2 - TRANSFERENCIAS CORRIENTES AL  GOBIERNO GENERAL NACIONAL"/>
    <s v="N"/>
    <s v="00 - N/A"/>
    <s v="50 - CRÉDITO INTERNO"/>
    <s v="(en blanco)"/>
    <s v="99 - MULTIPROVINCIAL"/>
    <n v="0"/>
    <n v="62000000"/>
    <n v="62000000"/>
  </r>
  <r>
    <s v="2024"/>
    <x v="0"/>
    <x v="0"/>
    <x v="0"/>
    <x v="4"/>
    <s v="2 - Poder Ejecutivo"/>
    <s v="0218 - MINISTERIO DE MEDIO AMBIENTE Y RECURSOS NATURALES"/>
    <s v="0001 - MINISTERIO  DE MEDIO AMBIENTE Y RECURSOS NATURALES"/>
    <x v="1"/>
    <x v="15"/>
    <x v="56"/>
    <s v="2.4 - TRANSFERENCIAS CORRIENTES"/>
    <s v="2.4.2 - TRANSFERENCIAS CORRIENTES AL  GOBIERNO GENERAL NACIONAL"/>
    <s v="N"/>
    <s v="00 - N/A"/>
    <s v="70 - DONACION EXTERNA"/>
    <s v="(en blanco)"/>
    <s v="99 - MULTIPROVINCIAL"/>
    <n v="30012025"/>
    <n v="30012025"/>
    <n v="0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19"/>
    <x v="99"/>
    <s v="2.4 - TRANSFERENCIAS CORRIENTES"/>
    <s v="2.4.1 - TRANSFERENCIAS CORRIENTES AL SECTOR PRIVADO"/>
    <s v="N"/>
    <s v="00 - N/A"/>
    <s v="10 - FONDO GENERAL"/>
    <s v="(en blanco)"/>
    <s v="99 - MULTIPROVINCIAL"/>
    <n v="192719000"/>
    <n v="192719000"/>
    <n v="136698749.85000002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19"/>
    <x v="99"/>
    <s v="2.4 - TRANSFERENCIAS CORRIENTES"/>
    <s v="2.4.1 - TRANSFERENCIAS CORRIENTES AL SECTOR PRIVADO"/>
    <s v="N"/>
    <s v="00 - N/A"/>
    <s v="10 - FONDO GENERAL"/>
    <s v="(en blanco)"/>
    <s v="99 - MULTIPROVINCIAL"/>
    <n v="0"/>
    <n v="267000000"/>
    <n v="50907654.060000002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19"/>
    <x v="99"/>
    <s v="2.4 - TRANSFERENCIAS CORRIENTES"/>
    <s v="2.4.2 - TRANSFERENCIAS CORRIENTES AL  GOBIERNO GENERAL NACIONAL"/>
    <s v="N"/>
    <s v="00 - N/A"/>
    <s v="10 - FONDO GENERAL"/>
    <s v="(en blanco)"/>
    <s v="99 - MULTIPROVINCIAL"/>
    <n v="27561773"/>
    <n v="38561773"/>
    <n v="18183131.960000001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19"/>
    <x v="99"/>
    <s v="2.4 - TRANSFERENCIAS CORRIENTES"/>
    <s v="2.4.2 - TRANSFERENCIAS CORRIENTES AL  GOBIERNO GENERAL NACIONAL"/>
    <s v="N"/>
    <s v="00 - N/A"/>
    <s v="10 - FONDO GENERAL"/>
    <s v="(en blanco)"/>
    <s v="99 - MULTIPROVINCIAL"/>
    <n v="11438227"/>
    <n v="11438227"/>
    <n v="10186893.08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19"/>
    <x v="99"/>
    <s v="2.4 - TRANSFERENCIAS CORRIENTES"/>
    <s v="2.4.2 - TRANSFERENCIAS CORRIENTES AL  GOBIERNO GENERAL NACIONAL"/>
    <s v="N"/>
    <s v="00 - N/A"/>
    <s v="70 - DONACION EXTERNA"/>
    <s v="(en blanco)"/>
    <s v="99 - MULTIPROVINCIAL"/>
    <n v="8326174"/>
    <n v="8326174"/>
    <n v="0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75"/>
    <s v="2.4 - TRANSFERENCIAS CORRIENTES"/>
    <s v="2.4.2 - TRANSFERENCIAS CORRIENTES AL  GOBIERNO GENERAL NACIONAL"/>
    <s v="N"/>
    <s v="00 - N/A"/>
    <s v="10 - FONDO GENERAL"/>
    <s v="(en blanco)"/>
    <s v="99 - MULTIPROVINCIAL"/>
    <n v="117462157"/>
    <n v="142772238"/>
    <n v="84640037.299999997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75"/>
    <s v="2.4 - TRANSFERENCIAS CORRIENTES"/>
    <s v="2.4.2 - TRANSFERENCIAS CORRIENTES AL  GOBIERNO GENERAL NACIONAL"/>
    <s v="N"/>
    <s v="00 - N/A"/>
    <s v="10 - FONDO GENERAL"/>
    <s v="(en blanco)"/>
    <s v="99 - MULTIPROVINCIAL"/>
    <n v="43237843"/>
    <n v="23927762"/>
    <n v="19744900.149999999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100"/>
    <s v="2.4 - TRANSFERENCIAS CORRIENTES"/>
    <s v="2.4.2 - TRANSFERENCIAS CORRIENTES AL  GOBIERNO GENERAL NACIONAL"/>
    <s v="N"/>
    <s v="00 - N/A"/>
    <s v="10 - FONDO GENERAL"/>
    <s v="(en blanco)"/>
    <s v="99 - MULTIPROVINCIAL"/>
    <n v="98762041"/>
    <n v="132762041"/>
    <n v="75815799.099999994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100"/>
    <s v="2.4 - TRANSFERENCIAS CORRIENTES"/>
    <s v="2.4.2 - TRANSFERENCIAS CORRIENTES AL  GOBIERNO GENERAL NACIONAL"/>
    <s v="N"/>
    <s v="00 - N/A"/>
    <s v="10 - FONDO GENERAL"/>
    <s v="(en blanco)"/>
    <s v="99 - MULTIPROVINCIAL"/>
    <n v="26337959"/>
    <n v="26337959"/>
    <n v="18909700.899999999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101"/>
    <s v="2.4 - TRANSFERENCIAS CORRIENTES"/>
    <s v="2.4.7 - TRANSFERENCIAS CORRIENTES AL SECTOR EXTERNO"/>
    <s v="N"/>
    <s v="00 - N/A"/>
    <s v="10 - FONDO GENERAL"/>
    <s v="(en blanco)"/>
    <s v="99 - MULTIPROVINCIAL"/>
    <n v="12000000"/>
    <n v="12000000"/>
    <n v="11212254.350000001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81"/>
    <s v="2.4 - TRANSFERENCIAS CORRIENTES"/>
    <s v="2.4.2 - TRANSFERENCIAS CORRIENTES AL  GOBIERNO GENERAL NACIONAL"/>
    <s v="N"/>
    <s v="00 - N/A"/>
    <s v="10 - FONDO GENERAL"/>
    <s v="(en blanco)"/>
    <s v="99 - MULTIPROVINCIAL"/>
    <n v="77185536"/>
    <n v="101385536"/>
    <n v="77139877.679999992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81"/>
    <s v="2.4 - TRANSFERENCIAS CORRIENTES"/>
    <s v="2.4.2 - TRANSFERENCIAS CORRIENTES AL  GOBIERNO GENERAL NACIONAL"/>
    <s v="N"/>
    <s v="00 - N/A"/>
    <s v="10 - FONDO GENERAL"/>
    <s v="(en blanco)"/>
    <s v="99 - MULTIPROVINCIAL"/>
    <n v="2314464"/>
    <n v="21014464"/>
    <n v="2314464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81"/>
    <s v="2.4 - TRANSFERENCIAS CORRIENTES"/>
    <s v="2.4.7 - TRANSFERENCIAS CORRIENTES AL SECTOR EXTERNO"/>
    <s v="S"/>
    <s v="08 - MANEJO DE PAISAJES PRODUCTIVOS INTEGRADOS DE LAS CUENCAS DE LOS RÍOS YAQUE DEL NORTE Y YUNA"/>
    <s v="10 - FONDO GENERAL"/>
    <n v="15003"/>
    <s v="06 - DUARTE"/>
    <n v="4370520"/>
    <n v="4370520"/>
    <n v="0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81"/>
    <s v="2.4 - TRANSFERENCIAS CORRIENTES"/>
    <s v="2.4.7 - TRANSFERENCIAS CORRIENTES AL SECTOR EXTERNO"/>
    <s v="S"/>
    <s v="08 - MANEJO DE PAISAJES PRODUCTIVOS INTEGRADOS DE LAS CUENCAS DE LOS RÍOS YAQUE DEL NORTE Y YUNA"/>
    <s v="70 - DONACION EXTERNA"/>
    <n v="15003"/>
    <s v="06 - DUARTE"/>
    <n v="59270277"/>
    <n v="59270277"/>
    <n v="0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81"/>
    <s v="2.4 - TRANSFERENCIAS CORRIENTES"/>
    <s v="2.4.9 - TRANSFERENCIAS CORRIENTES A OTRAS INSTITUCIONES PÚBLICAS"/>
    <s v="N"/>
    <s v="00 - N/A"/>
    <s v="10 - FONDO GENERAL"/>
    <s v="(en blanco)"/>
    <s v="99 - MULTIPROVINCIAL"/>
    <n v="346931723"/>
    <n v="346931723"/>
    <n v="159357935"/>
  </r>
  <r>
    <s v="2024"/>
    <x v="0"/>
    <x v="0"/>
    <x v="0"/>
    <x v="4"/>
    <s v="2 - Poder Ejecutivo"/>
    <s v="0218 - MINISTERIO DE MEDIO AMBIENTE Y RECURSOS NATURALES"/>
    <s v="0001 - MINISTERIO  DE MEDIO AMBIENTE Y RECURSOS NATURALES"/>
    <x v="2"/>
    <x v="10"/>
    <x v="40"/>
    <s v="2.4 - TRANSFERENCIAS CORRIENTES"/>
    <s v="2.4.1 - TRANSFERENCIAS CORRIENTES AL SECTOR PRIVADO"/>
    <s v="N"/>
    <s v="00 - N/A"/>
    <s v="10 - FONDO GENERAL"/>
    <s v="(en blanco)"/>
    <s v="99 - MULTIPROVINCIAL"/>
    <n v="1243380"/>
    <n v="4043380"/>
    <n v="1434000"/>
  </r>
  <r>
    <s v="2024"/>
    <x v="0"/>
    <x v="0"/>
    <x v="0"/>
    <x v="4"/>
    <s v="2 - Poder Ejecutivo"/>
    <s v="0218 - MINISTERIO DE MEDIO AMBIENTE Y RECURSOS NATURALES"/>
    <s v="0001 - MINISTERIO  DE MEDIO AMBIENTE Y RECURSOS NATURALES"/>
    <x v="2"/>
    <x v="10"/>
    <x v="40"/>
    <s v="2.4 - TRANSFERENCIAS CORRIENTES"/>
    <s v="2.4.2 - TRANSFERENCIAS CORRIENTES AL  GOBIERNO GENERAL NACIONAL"/>
    <s v="N"/>
    <s v="00 - N/A"/>
    <s v="10 - FONDO GENERAL"/>
    <s v="(en blanco)"/>
    <s v="99 - MULTIPROVINCIAL"/>
    <n v="0"/>
    <n v="1000000"/>
    <n v="744649.39"/>
  </r>
  <r>
    <s v="2024"/>
    <x v="0"/>
    <x v="0"/>
    <x v="0"/>
    <x v="4"/>
    <s v="2 - Poder Ejecutivo"/>
    <s v="0218 - MINISTERIO DE MEDIO AMBIENTE Y RECURSOS NATURALES"/>
    <s v="0001 - MINISTERIO  DE MEDIO AMBIENTE Y RECURSOS NATURALES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378310"/>
    <n v="3278310"/>
    <n v="1908000"/>
  </r>
  <r>
    <s v="2024"/>
    <x v="0"/>
    <x v="0"/>
    <x v="0"/>
    <x v="4"/>
    <s v="2 - Poder Ejecutivo"/>
    <s v="0218 - MINISTERIO DE MEDIO AMBIENTE Y RECURSOS NATURALES"/>
    <s v="0001 - MINISTERIO  DE MEDIO AMBIENTE Y RECURSOS NATURALES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378310"/>
    <n v="11258310"/>
    <n v="10276925.18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02 - AZUA"/>
    <n v="41370000"/>
    <n v="41370000"/>
    <n v="39390000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03 - BAHORUCO"/>
    <n v="46500000"/>
    <n v="56380000"/>
    <n v="56380000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04 - BARAHONA"/>
    <n v="46080000"/>
    <n v="36200000"/>
    <n v="29135000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07 - ELIAS PINA"/>
    <n v="24900000"/>
    <n v="24900000"/>
    <n v="21970000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10 - INDEPENDENCIA"/>
    <n v="17370000"/>
    <n v="17370000"/>
    <n v="15275000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22 - SAN JUAN"/>
    <n v="15780000"/>
    <n v="15780000"/>
    <n v="10815000"/>
  </r>
  <r>
    <s v="2024"/>
    <x v="0"/>
    <x v="0"/>
    <x v="0"/>
    <x v="4"/>
    <s v="2 - Poder Ejecutivo"/>
    <s v="0219 - MINISTERIO DE EDUCACIÓN SUPERIOR CIENCIA Y TECNOLOGÍA"/>
    <s v="0001 - MINISTERIO DE EDUCACION SUPERIOR, CIENCIA Y TECNOLOGIA"/>
    <x v="1"/>
    <x v="17"/>
    <x v="102"/>
    <s v="2.4 - TRANSFERENCIAS CORRIENTES"/>
    <s v="2.4.2 - TRANSFERENCIAS CORRIENTES AL  GOBIERNO GENERAL NACIONAL"/>
    <s v="N"/>
    <s v="00 - N/A"/>
    <s v="10 - FONDO GENERAL"/>
    <s v="(en blanco)"/>
    <s v="99 - MULTIPROVINCIAL"/>
    <n v="173671257"/>
    <n v="173671257"/>
    <n v="101308233.25"/>
  </r>
  <r>
    <s v="2024"/>
    <x v="0"/>
    <x v="0"/>
    <x v="0"/>
    <x v="4"/>
    <s v="2 - Poder Ejecutivo"/>
    <s v="0219 - MINISTERIO DE EDUCACIÓN SUPERIOR CIENCIA Y TECNOLOGÍA"/>
    <s v="0001 - MINISTERIO DE EDUCACION SUPERIOR, CIENCIA Y TECNOLOGIA"/>
    <x v="2"/>
    <x v="10"/>
    <x v="24"/>
    <s v="2.4 - TRANSFERENCIAS CORRIENTES"/>
    <s v="2.4.1 - TRANSFERENCIAS CORRIENTES AL SECTOR PRIVADO"/>
    <s v="N"/>
    <s v="00 - N/A"/>
    <s v="10 - FONDO GENERAL"/>
    <s v="(en blanco)"/>
    <s v="99 - MULTIPROVINCIAL"/>
    <n v="1630000"/>
    <n v="1630000"/>
    <n v="200000"/>
  </r>
  <r>
    <s v="2024"/>
    <x v="0"/>
    <x v="0"/>
    <x v="0"/>
    <x v="4"/>
    <s v="2 - Poder Ejecutivo"/>
    <s v="0219 - MINISTERIO DE EDUCACIÓN SUPERIOR CIENCIA Y TECNOLOGÍA"/>
    <s v="0001 - MINISTERIO DE EDUCACION SUPERIOR, CIENCIA Y TECNOLOGIA"/>
    <x v="2"/>
    <x v="10"/>
    <x v="24"/>
    <s v="2.4 - TRANSFERENCIAS CORRIENTES"/>
    <s v="2.4.1 - TRANSFERENCIAS CORRIENTES AL SECTOR PRIVADO"/>
    <s v="N"/>
    <s v="00 - N/A"/>
    <s v="10 - FONDO GENERAL"/>
    <s v="(en blanco)"/>
    <s v="99 - MULTIPROVINCIAL"/>
    <n v="855338635"/>
    <n v="855338635"/>
    <n v="501583400.91000003"/>
  </r>
  <r>
    <s v="2024"/>
    <x v="0"/>
    <x v="0"/>
    <x v="0"/>
    <x v="4"/>
    <s v="2 - Poder Ejecutivo"/>
    <s v="0219 - MINISTERIO DE EDUCACIÓN SUPERIOR CIENCIA Y TECNOLOGÍA"/>
    <s v="0001 - MINISTERIO DE EDUCACION SUPERIOR, CIENCIA Y TECNOLOGIA"/>
    <x v="2"/>
    <x v="10"/>
    <x v="24"/>
    <s v="2.4 - TRANSFERENCIAS CORRIENTES"/>
    <s v="2.4.1 - TRANSFERENCIAS CORRIENTES AL SECTOR PRIVADO"/>
    <s v="N"/>
    <s v="00 - N/A"/>
    <s v="10 - FONDO GENERAL"/>
    <s v="(en blanco)"/>
    <s v="99 - MULTIPROVINCIAL"/>
    <n v="1204596347"/>
    <n v="1204596347"/>
    <n v="527920499.46999997"/>
  </r>
  <r>
    <s v="2024"/>
    <x v="0"/>
    <x v="0"/>
    <x v="0"/>
    <x v="4"/>
    <s v="2 - Poder Ejecutivo"/>
    <s v="0219 - MINISTERIO DE EDUCACIÓN SUPERIOR CIENCIA Y TECNOLOGÍA"/>
    <s v="0001 - MINISTERIO DE EDUCACION SUPERIOR, CIENCIA Y TECNOLOGIA"/>
    <x v="2"/>
    <x v="10"/>
    <x v="24"/>
    <s v="2.4 - TRANSFERENCIAS CORRIENTES"/>
    <s v="2.4.1 - TRANSFERENCIAS CORRIENTES AL SECTOR PRIVADO"/>
    <s v="N"/>
    <s v="00 - N/A"/>
    <s v="10 - FONDO GENERAL"/>
    <s v="(en blanco)"/>
    <s v="99 - MULTIPROVINCIAL"/>
    <n v="171666159"/>
    <n v="171666159"/>
    <n v="103022174.02999999"/>
  </r>
  <r>
    <s v="2024"/>
    <x v="0"/>
    <x v="0"/>
    <x v="0"/>
    <x v="4"/>
    <s v="2 - Poder Ejecutivo"/>
    <s v="0219 - MINISTERIO DE EDUCACIÓN SUPERIOR CIENCIA Y TECNOLOGÍA"/>
    <s v="0001 - MINISTERIO DE EDUCACION SUPERIOR, CIENCIA Y TECNOLOGIA"/>
    <x v="2"/>
    <x v="10"/>
    <x v="24"/>
    <s v="2.4 - TRANSFERENCIAS CORRIENTES"/>
    <s v="2.4.1 - TRANSFERENCIAS CORRIENTES AL SECTOR PRIVADO"/>
    <s v="N"/>
    <s v="00 - N/A"/>
    <s v="10 - FONDO GENERAL"/>
    <s v="(en blanco)"/>
    <s v="99 - MULTIPROVINCIAL"/>
    <n v="338407795"/>
    <n v="338407795"/>
    <n v="165160525.00999999"/>
  </r>
  <r>
    <s v="2024"/>
    <x v="0"/>
    <x v="0"/>
    <x v="0"/>
    <x v="4"/>
    <s v="2 - Poder Ejecutivo"/>
    <s v="0219 - MINISTERIO DE EDUCACIÓN SUPERIOR CIENCIA Y TECNOLOGÍA"/>
    <s v="0001 - MINISTERIO DE EDUCACION SUPERIOR, CIENCIA Y TECNOLOGIA"/>
    <x v="2"/>
    <x v="10"/>
    <x v="24"/>
    <s v="2.4 - TRANSFERENCIAS CORRIENTES"/>
    <s v="2.4.1 - TRANSFERENCIAS CORRIENTES AL SECTOR PRIVADO"/>
    <s v="N"/>
    <s v="00 - N/A"/>
    <s v="10 - FONDO GENERAL"/>
    <s v="(en blanco)"/>
    <s v="99 - MULTIPROVINCIAL"/>
    <n v="1860000"/>
    <n v="1860000"/>
    <n v="0"/>
  </r>
  <r>
    <s v="2024"/>
    <x v="0"/>
    <x v="0"/>
    <x v="0"/>
    <x v="4"/>
    <s v="2 - Poder Ejecutivo"/>
    <s v="0219 - MINISTERIO DE EDUCACIÓN SUPERIOR CIENCIA Y TECNOLOGÍA"/>
    <s v="0001 - MINISTERIO DE EDUCACION SUPERIOR, CIENCIA Y TECNOLOGIA"/>
    <x v="2"/>
    <x v="10"/>
    <x v="24"/>
    <s v="2.4 - TRANSFERENCIAS CORRIENTES"/>
    <s v="2.4.2 - TRANSFERENCIAS CORRIENTES AL  GOBIERNO GENERAL NACIONAL"/>
    <s v="N"/>
    <s v="00 - N/A"/>
    <s v="10 - FONDO GENERAL"/>
    <s v="(en blanco)"/>
    <s v="99 - MULTIPROVINCIAL"/>
    <n v="11218460278"/>
    <n v="11218460278"/>
    <n v="6903667863.3599997"/>
  </r>
  <r>
    <s v="2024"/>
    <x v="0"/>
    <x v="0"/>
    <x v="0"/>
    <x v="4"/>
    <s v="2 - Poder Ejecutivo"/>
    <s v="0219 - MINISTERIO DE EDUCACIÓN SUPERIOR CIENCIA Y TECNOLOGÍA"/>
    <s v="0001 - MINISTERIO DE EDUCACION SUPERIOR, CIENCIA Y TECNOLOGIA"/>
    <x v="2"/>
    <x v="10"/>
    <x v="24"/>
    <s v="2.4 - TRANSFERENCIAS CORRIENTES"/>
    <s v="2.4.2 - TRANSFERENCIAS CORRIENTES AL  GOBIERNO GENERAL NACIONAL"/>
    <s v="N"/>
    <s v="00 - N/A"/>
    <s v="10 - FONDO GENERAL"/>
    <s v="(en blanco)"/>
    <s v="99 - MULTIPROVINCIAL"/>
    <n v="2727835004"/>
    <n v="2727835004"/>
    <n v="1660779455.01"/>
  </r>
  <r>
    <s v="2024"/>
    <x v="0"/>
    <x v="0"/>
    <x v="0"/>
    <x v="4"/>
    <s v="2 - Poder Ejecutivo"/>
    <s v="0219 - MINISTERIO DE EDUCACIÓN SUPERIOR CIENCIA Y TECNOLOGÍA"/>
    <s v="0001 - MINISTERIO DE EDUCACION SUPERIOR, CIENCIA Y TECNOLOGIA"/>
    <x v="2"/>
    <x v="10"/>
    <x v="24"/>
    <s v="2.4 - TRANSFERENCIAS CORRIENTES"/>
    <s v="2.4.9 - TRANSFERENCIAS CORRIENTES A OTRAS INSTITUCIONES PÚBLICAS"/>
    <s v="N"/>
    <s v="00 - N/A"/>
    <s v="10 - FONDO GENERAL"/>
    <s v="(en blanco)"/>
    <s v="99 - MULTIPROVINCIAL"/>
    <n v="644207053"/>
    <n v="644207053"/>
    <n v="403995324.29999995"/>
  </r>
  <r>
    <s v="2024"/>
    <x v="0"/>
    <x v="0"/>
    <x v="0"/>
    <x v="4"/>
    <s v="2 - Poder Ejecutivo"/>
    <s v="0219 - MINISTERIO DE EDUCACIÓN SUPERIOR CIENCIA Y TECNOLOGÍA"/>
    <s v="0001 - MINISTERIO DE EDUCACION SUPERIOR, CIENCIA Y TECNOLOGIA"/>
    <x v="2"/>
    <x v="10"/>
    <x v="24"/>
    <s v="2.4 - TRANSFERENCIAS CORRIENTES"/>
    <s v="2.4.9 - TRANSFERENCIAS CORRIENTES A OTRAS INSTITUCIONES PÚBLICAS"/>
    <s v="N"/>
    <s v="00 - N/A"/>
    <s v="10 - FONDO GENERAL"/>
    <s v="(en blanco)"/>
    <s v="99 - MULTIPROVINCIAL"/>
    <n v="16520225"/>
    <n v="16520225"/>
    <n v="10684576.050000001"/>
  </r>
  <r>
    <s v="2024"/>
    <x v="0"/>
    <x v="0"/>
    <x v="0"/>
    <x v="4"/>
    <s v="2 - Poder Ejecutivo"/>
    <s v="0219 - MINISTERIO DE EDUCACIÓN SUPERIOR CIENCIA Y TECNOLOGÍA"/>
    <s v="0002 - INSTITUTO TECNOLÓGICO DE LAS AMÉRICAS"/>
    <x v="2"/>
    <x v="10"/>
    <x v="45"/>
    <s v="2.4 - TRANSFERENCIAS CORRIENTES"/>
    <s v="2.4.1 - TRANSFERENCIAS CORRIENTES AL SECTOR PRIVADO"/>
    <s v="N"/>
    <s v="00 - N/A"/>
    <s v="20 - FONDOS CON DESTINO ESPECÍFICO"/>
    <s v="(en blanco)"/>
    <s v="99 - MULTIPROVINCIAL"/>
    <n v="100000"/>
    <n v="100000"/>
    <n v="12000"/>
  </r>
  <r>
    <s v="2024"/>
    <x v="0"/>
    <x v="0"/>
    <x v="0"/>
    <x v="4"/>
    <s v="2 - Poder Ejecutivo"/>
    <s v="0219 - MINISTERIO DE EDUCACIÓN SUPERIOR CIENCIA Y TECNOLOGÍA"/>
    <s v="0002 - INSTITUTO TECNOLÓGICO DE LAS AMÉRICAS"/>
    <x v="2"/>
    <x v="10"/>
    <x v="45"/>
    <s v="2.4 - TRANSFERENCIAS CORRIENTES"/>
    <s v="2.4.1 - TRANSFERENCIAS CORRIENTES AL SECTOR PRIVADO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4"/>
    <s v="2 - Poder Ejecutivo"/>
    <s v="0219 - MINISTERIO DE EDUCACIÓN SUPERIOR CIENCIA Y TECNOLOGÍA"/>
    <s v="0002 - INSTITUTO TECNOLÓGICO DE LAS AMÉRICAS"/>
    <x v="2"/>
    <x v="10"/>
    <x v="45"/>
    <s v="2.4 - TRANSFERENCIAS CORRIENTES"/>
    <s v="2.4.1 - TRANSFERENCIAS CORRIENTES AL SECTOR PRIVADO"/>
    <s v="N"/>
    <s v="00 - N/A"/>
    <s v="20 - FONDOS CON DESTINO ESPECÍFICO"/>
    <s v="(en blanco)"/>
    <s v="99 - MULTIPROVINCIAL"/>
    <n v="1500000"/>
    <n v="1500000"/>
    <n v="969700.70000000007"/>
  </r>
  <r>
    <s v="2024"/>
    <x v="0"/>
    <x v="0"/>
    <x v="0"/>
    <x v="4"/>
    <s v="2 - Poder Ejecutivo"/>
    <s v="0219 - MINISTERIO DE EDUCACIÓN SUPERIOR CIENCIA Y TECNOLOGÍA"/>
    <s v="0002 - INSTITUTO TECNOLÓGICO DE LAS AMÉRICAS"/>
    <x v="2"/>
    <x v="10"/>
    <x v="45"/>
    <s v="2.4 - TRANSFERENCIAS CORRIENTES"/>
    <s v="2.4.1 - TRANSFERENCIAS CORRIENTES AL SECTOR PRIVADO"/>
    <s v="N"/>
    <s v="00 - N/A"/>
    <s v="20 - FONDOS CON DESTINO ESPECÍFICO"/>
    <s v="(en blanco)"/>
    <s v="99 - MULTIPROVINCIAL"/>
    <n v="800000"/>
    <n v="800000"/>
    <n v="289736.92"/>
  </r>
  <r>
    <s v="2024"/>
    <x v="0"/>
    <x v="0"/>
    <x v="0"/>
    <x v="4"/>
    <s v="2 - Poder Ejecutivo"/>
    <s v="0219 - MINISTERIO DE EDUCACIÓN SUPERIOR CIENCIA Y TECNOLOGÍA"/>
    <s v="0002 - INSTITUTO TECNOLÓGICO DE LAS AMÉRICAS"/>
    <x v="2"/>
    <x v="10"/>
    <x v="45"/>
    <s v="2.4 - TRANSFERENCIAS CORRIENTES"/>
    <s v="2.4.1 - TRANSFERENCIAS CORRIENTES AL SECTOR PRIVADO"/>
    <s v="N"/>
    <s v="00 - N/A"/>
    <s v="20 - FONDOS CON DESTINO ESPECÍFICO"/>
    <s v="(en blanco)"/>
    <s v="99 - MULTIPROVINCIAL"/>
    <n v="200000"/>
    <n v="200000"/>
    <n v="55000"/>
  </r>
  <r>
    <s v="2024"/>
    <x v="0"/>
    <x v="0"/>
    <x v="0"/>
    <x v="4"/>
    <s v="2 - Poder Ejecutivo"/>
    <s v="0219 - MINISTERIO DE EDUCACIÓN SUPERIOR CIENCIA Y TECNOLOGÍA"/>
    <s v="0002 - INSTITUTO TECNOLÓGICO DE LAS AMÉRICAS"/>
    <x v="2"/>
    <x v="10"/>
    <x v="45"/>
    <s v="2.4 - TRANSFERENCIAS CORRIENTES"/>
    <s v="2.4.7 - TRANSFERENCIAS CORRIENTES AL SECTOR EXTERNO"/>
    <s v="N"/>
    <s v="00 - N/A"/>
    <s v="20 - FONDOS CON DESTINO ESPECÍFICO"/>
    <s v="(en blanco)"/>
    <s v="99 - MULTIPROVINCIAL"/>
    <n v="0"/>
    <n v="200000"/>
    <n v="0"/>
  </r>
  <r>
    <s v="2024"/>
    <x v="0"/>
    <x v="0"/>
    <x v="0"/>
    <x v="4"/>
    <s v="2 - Poder Ejecutivo"/>
    <s v="0219 - MINISTERIO DE EDUCACIÓN SUPERIOR CIENCIA Y TECNOLOGÍA"/>
    <s v="0002 - INSTITUTO TECNOLÓGICO DE LAS AMÉRICAS"/>
    <x v="2"/>
    <x v="10"/>
    <x v="45"/>
    <s v="2.4 - TRANSFERENCIAS CORRIENTES"/>
    <s v="2.4.9 - TRANSFERENCIAS CORRIENTES A OTRAS INSTITUCIONES PÚBLICAS"/>
    <s v="N"/>
    <s v="00 - N/A"/>
    <s v="20 - FONDOS CON DESTINO ESPECÍFICO"/>
    <s v="(en blanco)"/>
    <s v="99 - MULTIPROVINCIAL"/>
    <n v="20000"/>
    <n v="20000"/>
    <n v="0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0"/>
    <x v="0"/>
    <x v="2"/>
    <s v="2.4 - TRANSFERENCIAS CORRIENTES"/>
    <s v="2.4.1 - TRANSFERENCIAS CORRIENTES AL SECTOR PRIVADO"/>
    <s v="N"/>
    <s v="00 - N/A"/>
    <s v="70 - DONACION EXTERNA"/>
    <s v="(en blanco)"/>
    <s v="99 - MULTIPROVINCIAL"/>
    <n v="0"/>
    <n v="262000"/>
    <n v="262000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0"/>
    <x v="0"/>
    <x v="2"/>
    <s v="2.4 - TRANSFERENCIAS CORRIENTES"/>
    <s v="2.4.2 - TRANSFERENCIAS CORRIENTES AL  GOBIERNO GENERAL NACIONAL"/>
    <s v="N"/>
    <s v="00 - N/A"/>
    <s v="10 - FONDO GENERAL"/>
    <s v="(en blanco)"/>
    <s v="99 - MULTIPROVINCIAL"/>
    <n v="58870248"/>
    <n v="58870248"/>
    <n v="35015585.780000001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0"/>
    <x v="0"/>
    <x v="2"/>
    <s v="2.4 - TRANSFERENCIAS CORRIENTES"/>
    <s v="2.4.2 - TRANSFERENCIAS CORRIENTES AL  GOBIERNO GENERAL NACIONAL"/>
    <s v="N"/>
    <s v="00 - N/A"/>
    <s v="10 - FONDO GENERAL"/>
    <s v="(en blanco)"/>
    <s v="99 - MULTIPROVINCIAL"/>
    <n v="11723814"/>
    <n v="11723814"/>
    <n v="9440455.5800000001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0"/>
    <x v="0"/>
    <x v="2"/>
    <s v="2.4 - TRANSFERENCIAS CORRIENTES"/>
    <s v="2.4.4 - TRANSFERENCIAS CORRIENTES A EMPRESAS PÚBLICAS NO FINANCIERAS"/>
    <s v="N"/>
    <s v="00 - N/A"/>
    <s v="10 - FONDO GENERAL"/>
    <s v="(en blanco)"/>
    <s v="99 - MULTIPROVINCIAL"/>
    <n v="0"/>
    <n v="84150000"/>
    <n v="0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0"/>
    <x v="0"/>
    <x v="2"/>
    <s v="2.4 - TRANSFERENCIAS CORRIENTES"/>
    <s v="2.4.7 - TRANSFERENCIAS CORRIENTES AL SECTOR EXTERNO"/>
    <s v="N"/>
    <s v="00 - N/A"/>
    <s v="10 - FONDO GENERAL"/>
    <s v="(en blanco)"/>
    <s v="99 - MULTIPROVINCIAL"/>
    <n v="21641550"/>
    <n v="21641550"/>
    <n v="21391530.41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0"/>
    <x v="0"/>
    <x v="2"/>
    <s v="2.4 - TRANSFERENCIAS CORRIENTES"/>
    <s v="2.4.9 - TRANSFERENCIAS CORRIENTES A OTRAS INSTITUCIONES PÚBLICAS"/>
    <s v="N"/>
    <s v="00 - N/A"/>
    <s v="10 - FONDO GENERAL"/>
    <s v="(en blanco)"/>
    <s v="99 - MULTIPROVINCIAL"/>
    <n v="17500000"/>
    <n v="26357049"/>
    <n v="13314362.549999999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0"/>
    <x v="0"/>
    <x v="2"/>
    <s v="2.4 - TRANSFERENCIAS CORRIENTES"/>
    <s v="2.4.9 - TRANSFERENCIAS CORRIENTES A OTRAS INSTITUCIONES PÚBLICAS"/>
    <s v="N"/>
    <s v="00 - N/A"/>
    <s v="10 - FONDO GENERAL"/>
    <s v="(en blanco)"/>
    <s v="99 - MULTIPROVINCIAL"/>
    <n v="24539167"/>
    <n v="27682118"/>
    <n v="17111748.809999999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2"/>
    <x v="14"/>
    <x v="103"/>
    <s v="2.4 - TRANSFERENCIAS CORRIENTES"/>
    <s v="2.4.2 - TRANSFERENCIAS CORRIENTES AL  GOBIERNO GENERAL NACIONAL"/>
    <s v="N"/>
    <s v="00 - N/A"/>
    <s v="10 - FONDO GENERAL"/>
    <s v="(en blanco)"/>
    <s v="99 - MULTIPROVINCIAL"/>
    <n v="94712185"/>
    <n v="94712185"/>
    <n v="58068057.019999996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2"/>
    <x v="14"/>
    <x v="103"/>
    <s v="2.4 - TRANSFERENCIAS CORRIENTES"/>
    <s v="2.4.2 - TRANSFERENCIAS CORRIENTES AL  GOBIERNO GENERAL NACIONAL"/>
    <s v="N"/>
    <s v="00 - N/A"/>
    <s v="10 - FONDO GENERAL"/>
    <s v="(en blanco)"/>
    <s v="99 - MULTIPROVINCIAL"/>
    <n v="49432480"/>
    <n v="49432480"/>
    <n v="33691961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2"/>
    <x v="14"/>
    <x v="104"/>
    <s v="2.4 - TRANSFERENCIAS CORRIENTES"/>
    <s v="2.4.1 - TRANSFERENCIAS CORRIENTES AL SECTOR PRIVADO"/>
    <s v="N"/>
    <s v="00 - N/A"/>
    <s v="10 - FONDO GENERAL"/>
    <s v="(en blanco)"/>
    <s v="99 - MULTIPROVINCIAL"/>
    <n v="0"/>
    <n v="13826000"/>
    <n v="1697250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2"/>
    <x v="10"/>
    <x v="24"/>
    <s v="2.4 - TRANSFERENCIAS CORRIENTES"/>
    <s v="2.4.1 - TRANSFERENCIAS CORRIENTES AL SECTOR PRIVADO"/>
    <s v="N"/>
    <s v="00 - N/A"/>
    <s v="10 - FONDO GENERAL"/>
    <s v="(en blanco)"/>
    <s v="99 - MULTIPROVINCIAL"/>
    <n v="1000000"/>
    <n v="1000000"/>
    <n v="39500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000000"/>
    <n v="1000000"/>
    <n v="878381.3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0"/>
    <n v="0"/>
    <n v="0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2032800"/>
    <n v="2032800"/>
    <n v="676000"/>
  </r>
  <r>
    <s v="2024"/>
    <x v="0"/>
    <x v="0"/>
    <x v="0"/>
    <x v="4"/>
    <s v="2 - Poder Ejecutivo"/>
    <s v="0220 - MINISTERIO DE ECONOMÍA, PLANIFICACIÓN Y DESARROLLO"/>
    <s v="0009 - OFICINA NACIONAL DE ESTADISTICAS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985000"/>
    <n v="1685000"/>
    <n v="868965"/>
  </r>
  <r>
    <s v="2024"/>
    <x v="0"/>
    <x v="0"/>
    <x v="0"/>
    <x v="4"/>
    <s v="2 - Poder Ejecutivo"/>
    <s v="0220 - MINISTERIO DE ECONOMÍA, PLANIFICACIÓN Y DESARROLLO"/>
    <s v="0018 - SISTEMA ÚNICO DE BENEFICIARIOS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50000"/>
    <n v="26000"/>
    <n v="0"/>
  </r>
  <r>
    <s v="2024"/>
    <x v="0"/>
    <x v="0"/>
    <x v="0"/>
    <x v="4"/>
    <s v="2 - Poder Ejecutivo"/>
    <s v="0220 - MINISTERIO DE ECONOMÍA, PLANIFICACIÓN Y DESARROLLO"/>
    <s v="0018 - SISTEMA ÚNICO DE BENEFICIARIOS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0"/>
    <n v="24000"/>
    <n v="24000"/>
  </r>
  <r>
    <s v="2024"/>
    <x v="0"/>
    <x v="0"/>
    <x v="0"/>
    <x v="4"/>
    <s v="2 - Poder Ejecutivo"/>
    <s v="0221 - MINISTERIO DE ADMINISTRACIÓN PÚBLICA"/>
    <s v="0001 - MINISTERIO DE ADMINISTRACION PUBLIC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20500000"/>
    <n v="24000000"/>
    <n v="14016916.440000001"/>
  </r>
  <r>
    <s v="2024"/>
    <x v="0"/>
    <x v="0"/>
    <x v="0"/>
    <x v="4"/>
    <s v="2 - Poder Ejecutivo"/>
    <s v="0221 - MINISTERIO DE ADMINISTRACIÓN PÚBLICA"/>
    <s v="0001 - MINISTERIO DE ADMINISTRACION PUBLICA"/>
    <x v="0"/>
    <x v="0"/>
    <x v="2"/>
    <s v="2.4 - TRANSFERENCIAS CORRIENTES"/>
    <s v="2.4.7 - TRANSFERENCIAS CORRIENTES AL SECTOR EXTERNO"/>
    <s v="N"/>
    <s v="00 - N/A"/>
    <s v="10 - FONDO GENERAL"/>
    <s v="(en blanco)"/>
    <s v="99 - MULTIPROVINCIAL"/>
    <n v="1200000"/>
    <n v="1200000"/>
    <n v="1112081.67"/>
  </r>
  <r>
    <s v="2024"/>
    <x v="0"/>
    <x v="0"/>
    <x v="0"/>
    <x v="4"/>
    <s v="2 - Poder Ejecutivo"/>
    <s v="0221 - MINISTERIO DE ADMINISTRACIÓN PÚBLICA"/>
    <s v="0002 - INSTITUTO NACIONAL DE ADMINISTRACION PUBLICA"/>
    <x v="2"/>
    <x v="10"/>
    <x v="39"/>
    <s v="2.4 - TRANSFERENCIAS CORRIENTES"/>
    <s v="2.4.1 - TRANSFERENCIAS CORRIENTES AL SECTOR PRIVADO"/>
    <s v="N"/>
    <s v="00 - N/A"/>
    <s v="10 - FONDO GENERAL"/>
    <s v="(en blanco)"/>
    <s v="01 - DISTRITO NACIONAL"/>
    <n v="0"/>
    <n v="47271533.329999998"/>
    <n v="0"/>
  </r>
  <r>
    <s v="2024"/>
    <x v="0"/>
    <x v="0"/>
    <x v="0"/>
    <x v="4"/>
    <s v="2 - Poder Ejecutivo"/>
    <s v="0221 - MINISTERIO DE ADMINISTRACIÓN PÚBLICA"/>
    <s v="0002 - INSTITUTO NACIONAL DE ADMINISTRACION PUBLICA"/>
    <x v="2"/>
    <x v="10"/>
    <x v="39"/>
    <s v="2.4 - TRANSFERENCIAS CORRIENTES"/>
    <s v="2.4.1 - TRANSFERENCIAS CORRIENTES AL SECTOR PRIVADO"/>
    <s v="N"/>
    <s v="00 - N/A"/>
    <s v="10 - FONDO GENERAL"/>
    <s v="(en blanco)"/>
    <s v="99 - MULTIPROVINCIAL"/>
    <n v="2000000"/>
    <n v="23164466.670000002"/>
    <n v="22354466.670000002"/>
  </r>
  <r>
    <s v="2024"/>
    <x v="0"/>
    <x v="0"/>
    <x v="0"/>
    <x v="4"/>
    <s v="2 - Poder Ejecutivo"/>
    <s v="0221 - MINISTERIO DE ADMINISTRACIÓN PÚBLICA"/>
    <s v="0003 - OFICINA GUBERNAMENTAL DE TECNOLOGIA DE LA INFORMACION Y LA COMUNICACION (OGTIC)"/>
    <x v="1"/>
    <x v="20"/>
    <x v="84"/>
    <s v="2.4 - TRANSFERENCIAS CORRIENTES"/>
    <s v="2.4.1 - TRANSFERENCIAS CORRIENTES AL SECTOR PRIVADO"/>
    <s v="N"/>
    <s v="00 - N/A"/>
    <s v="10 - FONDO GENERAL"/>
    <s v="(en blanco)"/>
    <s v="01 - DISTRITO NACIONAL"/>
    <n v="0"/>
    <n v="1026160"/>
    <n v="1026155.44"/>
  </r>
  <r>
    <s v="2024"/>
    <x v="0"/>
    <x v="0"/>
    <x v="0"/>
    <x v="4"/>
    <s v="2 - Poder Ejecutivo"/>
    <s v="0221 - MINISTERIO DE ADMINISTRACIÓN PÚBLICA"/>
    <s v="0003 - OFICINA GUBERNAMENTAL DE TECNOLOGIA DE LA INFORMACION Y LA COMUNICACION (OGTIC)"/>
    <x v="1"/>
    <x v="20"/>
    <x v="84"/>
    <s v="2.4 - TRANSFERENCIAS CORRIENTES"/>
    <s v="2.4.1 - TRANSFERENCIAS CORRIENTES AL SECTOR PRIVADO"/>
    <s v="N"/>
    <s v="00 - N/A"/>
    <s v="10 - FONDO GENERAL"/>
    <s v="(en blanco)"/>
    <s v="99 - MULTIPROVINCIAL"/>
    <n v="0"/>
    <n v="10000000"/>
    <n v="10000000"/>
  </r>
  <r>
    <s v="2024"/>
    <x v="0"/>
    <x v="0"/>
    <x v="0"/>
    <x v="4"/>
    <s v="2 - Poder Ejecutivo"/>
    <s v="0222 - MINISTERIO DE ENERGIA Y MINAS"/>
    <s v="0001 - MINISTERIO DE ENERGIA Y MINAS"/>
    <x v="0"/>
    <x v="0"/>
    <x v="10"/>
    <s v="2.4 - TRANSFERENCIAS CORRIENTES"/>
    <s v="2.4.1 - TRANSFERENCIAS CORRIENTES AL SECTOR PRIVADO"/>
    <s v="N"/>
    <s v="00 - N/A"/>
    <s v="10 - FONDO GENERAL"/>
    <s v="(en blanco)"/>
    <s v="99 - MULTIPROVINCIAL"/>
    <n v="0"/>
    <n v="150000"/>
    <n v="50000"/>
  </r>
  <r>
    <s v="2024"/>
    <x v="0"/>
    <x v="0"/>
    <x v="0"/>
    <x v="4"/>
    <s v="2 - Poder Ejecutivo"/>
    <s v="0222 - MINISTERIO DE ENERGIA Y MINAS"/>
    <s v="0001 - MINISTERIO DE ENERGIA Y MINAS"/>
    <x v="1"/>
    <x v="16"/>
    <x v="105"/>
    <s v="2.4 - TRANSFERENCIAS CORRIENTES"/>
    <s v="2.4.1 - TRANSFERENCIAS CORRIENTES AL SECTOR PRIVADO"/>
    <s v="N"/>
    <s v="00 - N/A"/>
    <s v="10 - FONDO GENERAL"/>
    <s v="(en blanco)"/>
    <s v="99 - MULTIPROVINCIAL"/>
    <n v="0"/>
    <n v="56750009"/>
    <n v="42562506.630000003"/>
  </r>
  <r>
    <s v="2024"/>
    <x v="0"/>
    <x v="0"/>
    <x v="0"/>
    <x v="4"/>
    <s v="2 - Poder Ejecutivo"/>
    <s v="0222 - MINISTERIO DE ENERGIA Y MINAS"/>
    <s v="0001 - MINISTERIO DE ENERGIA Y MINAS"/>
    <x v="1"/>
    <x v="16"/>
    <x v="105"/>
    <s v="2.4 - TRANSFERENCIAS CORRIENTES"/>
    <s v="2.4.1 - TRANSFERENCIAS CORRIENTES AL SECTOR PRIVADO"/>
    <s v="N"/>
    <s v="00 - N/A"/>
    <s v="10 - FONDO GENERAL"/>
    <s v="(en blanco)"/>
    <s v="99 - MULTIPROVINCIAL"/>
    <n v="56750009"/>
    <n v="0"/>
    <n v="0"/>
  </r>
  <r>
    <s v="2024"/>
    <x v="0"/>
    <x v="0"/>
    <x v="0"/>
    <x v="4"/>
    <s v="2 - Poder Ejecutivo"/>
    <s v="0222 - MINISTERIO DE ENERGIA Y MINAS"/>
    <s v="0001 - MINISTERIO DE ENERGIA Y MINAS"/>
    <x v="1"/>
    <x v="16"/>
    <x v="85"/>
    <s v="2.4 - TRANSFERENCIAS CORRIENTES"/>
    <s v="2.4.7 - TRANSFERENCIAS CORRIENTES AL SECTOR EXTERNO"/>
    <s v="N"/>
    <s v="00 - N/A"/>
    <s v="10 - FONDO GENERAL"/>
    <s v="(en blanco)"/>
    <s v="99 - MULTIPROVINCIAL"/>
    <n v="0"/>
    <n v="34248570"/>
    <n v="34248569.039999999"/>
  </r>
  <r>
    <s v="2024"/>
    <x v="0"/>
    <x v="0"/>
    <x v="0"/>
    <x v="4"/>
    <s v="2 - Poder Ejecutivo"/>
    <s v="0222 - MINISTERIO DE ENERGIA Y MINAS"/>
    <s v="0001 - MINISTERIO DE ENERGIA Y MINAS"/>
    <x v="1"/>
    <x v="16"/>
    <x v="86"/>
    <s v="2.4 - TRANSFERENCIAS CORRIENTES"/>
    <s v="2.4.1 - TRANSFERENCIAS CORRIENTES AL SECTOR PRIVADO"/>
    <s v="N"/>
    <s v="00 - N/A"/>
    <s v="10 - FONDO GENERAL"/>
    <s v="(en blanco)"/>
    <s v="99 - MULTIPROVINCIAL"/>
    <n v="450000"/>
    <n v="800000"/>
    <n v="329919.91000000003"/>
  </r>
  <r>
    <s v="2024"/>
    <x v="0"/>
    <x v="0"/>
    <x v="0"/>
    <x v="4"/>
    <s v="2 - Poder Ejecutivo"/>
    <s v="0222 - MINISTERIO DE ENERGIA Y MINAS"/>
    <s v="0001 - MINISTERIO DE ENERGIA Y MINAS"/>
    <x v="1"/>
    <x v="16"/>
    <x v="86"/>
    <s v="2.4 - TRANSFERENCIAS CORRIENTES"/>
    <s v="2.4.1 - TRANSFERENCIAS CORRIENTES AL SECTOR PRIVADO"/>
    <s v="N"/>
    <s v="00 - N/A"/>
    <s v="10 - FONDO GENERAL"/>
    <s v="(en blanco)"/>
    <s v="99 - MULTIPROVINCIAL"/>
    <n v="0"/>
    <n v="450000"/>
    <n v="228913.44"/>
  </r>
  <r>
    <s v="2024"/>
    <x v="0"/>
    <x v="0"/>
    <x v="0"/>
    <x v="4"/>
    <s v="2 - Poder Ejecutivo"/>
    <s v="0222 - MINISTERIO DE ENERGIA Y MINAS"/>
    <s v="0001 - MINISTERIO DE ENERGIA Y MINAS"/>
    <x v="1"/>
    <x v="16"/>
    <x v="86"/>
    <s v="2.4 - TRANSFERENCIAS CORRIENTES"/>
    <s v="2.4.1 - TRANSFERENCIAS CORRIENTES AL SECTOR PRIVADO"/>
    <s v="N"/>
    <s v="00 - N/A"/>
    <s v="10 - FONDO GENERAL"/>
    <s v="(en blanco)"/>
    <s v="99 - MULTIPROVINCIAL"/>
    <n v="0"/>
    <n v="18000000"/>
    <n v="11498120.670000002"/>
  </r>
  <r>
    <s v="2024"/>
    <x v="0"/>
    <x v="0"/>
    <x v="0"/>
    <x v="4"/>
    <s v="2 - Poder Ejecutivo"/>
    <s v="0222 - MINISTERIO DE ENERGIA Y MINAS"/>
    <s v="0001 - MINISTERIO DE ENERGIA Y MINAS"/>
    <x v="1"/>
    <x v="16"/>
    <x v="86"/>
    <s v="2.4 - TRANSFERENCIAS CORRIENTES"/>
    <s v="2.4.1 - TRANSFERENCIAS CORRIENTES AL SECTOR PRIVADO"/>
    <s v="N"/>
    <s v="00 - N/A"/>
    <s v="10 - FONDO GENERAL"/>
    <s v="(en blanco)"/>
    <s v="99 - MULTIPROVINCIAL"/>
    <n v="4480000"/>
    <n v="280000"/>
    <n v="0"/>
  </r>
  <r>
    <s v="2024"/>
    <x v="0"/>
    <x v="0"/>
    <x v="0"/>
    <x v="4"/>
    <s v="2 - Poder Ejecutivo"/>
    <s v="0222 - MINISTERIO DE ENERGIA Y MINAS"/>
    <s v="0001 - MINISTERIO DE ENERGIA Y MINAS"/>
    <x v="1"/>
    <x v="16"/>
    <x v="86"/>
    <s v="2.4 - TRANSFERENCIAS CORRIENTES"/>
    <s v="2.4.7 - TRANSFERENCIAS CORRIENTES AL SECTOR EXTERNO"/>
    <s v="N"/>
    <s v="00 - N/A"/>
    <s v="10 - FONDO GENERAL"/>
    <s v="(en blanco)"/>
    <s v="99 - MULTIPROVINCIAL"/>
    <n v="37036104"/>
    <n v="6086104"/>
    <n v="2799378.3100000005"/>
  </r>
  <r>
    <s v="2024"/>
    <x v="0"/>
    <x v="0"/>
    <x v="0"/>
    <x v="4"/>
    <s v="2 - Poder Ejecutivo"/>
    <s v="0222 - MINISTERIO DE ENERGIA Y MINAS"/>
    <s v="0001 - MINISTERIO DE ENERGIA Y MINAS"/>
    <x v="1"/>
    <x v="18"/>
    <x v="70"/>
    <s v="2.4 - TRANSFERENCIAS CORRIENTES"/>
    <s v="2.4.2 - TRANSFERENCIAS CORRIENTES AL  GOBIERNO GENERAL NACIONAL"/>
    <s v="N"/>
    <s v="00 - N/A"/>
    <s v="10 - FONDO GENERAL"/>
    <s v="(en blanco)"/>
    <s v="99 - MULTIPROVINCIAL"/>
    <n v="69500000"/>
    <n v="72017200"/>
    <n v="41064164"/>
  </r>
  <r>
    <s v="2024"/>
    <x v="0"/>
    <x v="0"/>
    <x v="0"/>
    <x v="4"/>
    <s v="2 - Poder Ejecutivo"/>
    <s v="0222 - MINISTERIO DE ENERGIA Y MINAS"/>
    <s v="0001 - MINISTERIO DE ENERGIA Y MINAS"/>
    <x v="1"/>
    <x v="18"/>
    <x v="70"/>
    <s v="2.4 - TRANSFERENCIAS CORRIENTES"/>
    <s v="2.4.9 - TRANSFERENCIAS CORRIENTES A OTRAS INSTITUCIONES PÚBLICAS"/>
    <s v="N"/>
    <s v="00 - N/A"/>
    <s v="10 - FONDO GENERAL"/>
    <s v="(en blanco)"/>
    <s v="99 - MULTIPROVINCIAL"/>
    <n v="400000000"/>
    <n v="400000000"/>
    <n v="266666666.63999996"/>
  </r>
  <r>
    <s v="2024"/>
    <x v="0"/>
    <x v="0"/>
    <x v="0"/>
    <x v="4"/>
    <s v="2 - Poder Ejecutivo"/>
    <s v="0223 - MINISTERIO DE LA VIVIENDA, HABITAT Y EDIFICACIONES (MIVHED)"/>
    <s v="0001 - MINISTERIO DE LA VIVIENDA, HABITAT Y EDIFICACIONES (MIVHED)"/>
    <x v="2"/>
    <x v="4"/>
    <x v="88"/>
    <s v="2.4 - TRANSFERENCIAS CORRIENTES"/>
    <s v="2.4.1 - TRANSFERENCIAS CORRIENTES AL SECTOR PRIVADO"/>
    <s v="N"/>
    <s v="00 - N/A"/>
    <s v="10 - FONDO GENERAL"/>
    <s v="(en blanco)"/>
    <s v="99 - MULTIPROVINCIAL"/>
    <n v="50000"/>
    <n v="50000"/>
    <n v="0"/>
  </r>
  <r>
    <s v="2024"/>
    <x v="0"/>
    <x v="0"/>
    <x v="0"/>
    <x v="4"/>
    <s v="2 - Poder Ejecutivo"/>
    <s v="0223 - MINISTERIO DE LA VIVIENDA, HABITAT Y EDIFICACIONES (MIVHED)"/>
    <s v="0001 - MINISTERIO DE LA VIVIENDA, HABITAT Y EDIFICACIONES (MIVHED)"/>
    <x v="2"/>
    <x v="4"/>
    <x v="88"/>
    <s v="2.4 - TRANSFERENCIAS CORRIENTES"/>
    <s v="2.4.1 - TRANSFERENCIAS CORRIENTES AL SECTOR PRIVADO"/>
    <s v="N"/>
    <s v="00 - N/A"/>
    <s v="10 - FONDO GENERAL"/>
    <s v="(en blanco)"/>
    <s v="99 - MULTIPROVINCIAL"/>
    <n v="50000"/>
    <n v="50000"/>
    <n v="0"/>
  </r>
  <r>
    <s v="2024"/>
    <x v="0"/>
    <x v="0"/>
    <x v="0"/>
    <x v="4"/>
    <s v="2 - Poder Ejecutivo"/>
    <s v="0223 - MINISTERIO DE LA VIVIENDA, HABITAT Y EDIFICACIONES (MIVHED)"/>
    <s v="0001 - MINISTERIO DE LA VIVIENDA, HABITAT Y EDIFICACIONES (MIVHED)"/>
    <x v="2"/>
    <x v="4"/>
    <x v="88"/>
    <s v="2.4 - TRANSFERENCIAS CORRIENTES"/>
    <s v="2.4.1 - TRANSFERENCIAS CORRIENTES AL SECTOR PRIVADO"/>
    <s v="N"/>
    <s v="00 - N/A"/>
    <s v="10 - FONDO GENERAL"/>
    <s v="(en blanco)"/>
    <s v="99 - MULTIPROVINCIAL"/>
    <n v="5000"/>
    <n v="5000"/>
    <n v="0"/>
  </r>
  <r>
    <s v="2024"/>
    <x v="0"/>
    <x v="0"/>
    <x v="0"/>
    <x v="4"/>
    <s v="2 - Poder Ejecutivo"/>
    <s v="0223 - MINISTERIO DE LA VIVIENDA, HABITAT Y EDIFICACIONES (MIVHED)"/>
    <s v="0001 - MINISTERIO DE LA VIVIENDA, HABITAT Y EDIFICACIONES (MIVHED)"/>
    <x v="2"/>
    <x v="4"/>
    <x v="88"/>
    <s v="2.4 - TRANSFERENCIAS CORRIENTES"/>
    <s v="2.4.1 - TRANSFERENCIAS CORRIENTES AL SECTOR PRIVADO"/>
    <s v="N"/>
    <s v="00 - N/A"/>
    <s v="10 - FONDO GENERAL"/>
    <s v="(en blanco)"/>
    <s v="99 - MULTIPROVINCIAL"/>
    <n v="40000000"/>
    <n v="40000000"/>
    <n v="22500000"/>
  </r>
  <r>
    <s v="2024"/>
    <x v="0"/>
    <x v="0"/>
    <x v="0"/>
    <x v="4"/>
    <s v="2 - Poder Ejecutivo"/>
    <s v="0223 - MINISTERIO DE LA VIVIENDA, HABITAT Y EDIFICACIONES (MIVHED)"/>
    <s v="0001 - MINISTERIO DE LA VIVIENDA, HABITAT Y EDIFICACIONES (MIVHED)"/>
    <x v="2"/>
    <x v="4"/>
    <x v="88"/>
    <s v="2.4 - TRANSFERENCIAS CORRIENTES"/>
    <s v="2.4.1 - TRANSFERENCIAS CORRIENTES AL SECTOR PRIVADO"/>
    <s v="N"/>
    <s v="00 - N/A"/>
    <s v="20 - FONDOS CON DESTINO ESPECÍFICO"/>
    <s v="(en blanco)"/>
    <s v="99 - MULTIPROVINCIAL"/>
    <n v="400000"/>
    <n v="400000"/>
    <n v="0"/>
  </r>
  <r>
    <s v="2024"/>
    <x v="0"/>
    <x v="0"/>
    <x v="0"/>
    <x v="4"/>
    <s v="2 - Poder Ejecutivo"/>
    <s v="0223 - MINISTERIO DE LA VIVIENDA, HABITAT Y EDIFICACIONES (MIVHED)"/>
    <s v="0001 - MINISTERIO DE LA VIVIENDA, HABITAT Y EDIFICACIONES (MIVHED)"/>
    <x v="2"/>
    <x v="4"/>
    <x v="88"/>
    <s v="2.4 - TRANSFERENCIAS CORRIENTES"/>
    <s v="2.4.1 - TRANSFERENCIAS CORRIENTES AL SECTOR PRIVADO"/>
    <s v="N"/>
    <s v="00 - N/A"/>
    <s v="20 - FONDOS CON DESTINO ESPECÍFICO"/>
    <s v="(en blanco)"/>
    <s v="99 - MULTIPROVINCIAL"/>
    <n v="500000"/>
    <n v="500000"/>
    <n v="0"/>
  </r>
  <r>
    <s v="2024"/>
    <x v="0"/>
    <x v="0"/>
    <x v="0"/>
    <x v="4"/>
    <s v="2 - Poder Ejecutivo"/>
    <s v="0223 - MINISTERIO DE LA VIVIENDA, HABITAT Y EDIFICACIONES (MIVHED)"/>
    <s v="0001 - MINISTERIO DE LA VIVIENDA, HABITAT Y EDIFICACIONES (MIVHED)"/>
    <x v="2"/>
    <x v="4"/>
    <x v="88"/>
    <s v="2.4 - TRANSFERENCIAS CORRIENTES"/>
    <s v="2.4.1 - TRANSFERENCIAS CORRIENTES AL SECTOR PRIVADO"/>
    <s v="N"/>
    <s v="00 - N/A"/>
    <s v="20 - FONDOS CON DESTINO ESPECÍFICO"/>
    <s v="(en blanco)"/>
    <s v="99 - MULTIPROVINCIAL"/>
    <n v="5000"/>
    <n v="5000"/>
    <n v="0"/>
  </r>
  <r>
    <s v="2024"/>
    <x v="0"/>
    <x v="0"/>
    <x v="0"/>
    <x v="4"/>
    <s v="2 - Poder Ejecutivo"/>
    <s v="0223 - MINISTERIO DE LA VIVIENDA, HABITAT Y EDIFICACIONES (MIVHED)"/>
    <s v="0001 - MINISTERIO DE LA VIVIENDA, HABITAT Y EDIFICACIONES (MIVHED)"/>
    <x v="2"/>
    <x v="4"/>
    <x v="88"/>
    <s v="2.4 - TRANSFERENCIAS CORRIENTES"/>
    <s v="2.4.1 - TRANSFERENCIAS CORRIENTES AL SECTOR PRIVADO"/>
    <s v="N"/>
    <s v="00 - N/A"/>
    <s v="20 - FONDOS CON DESTINO ESPECÍFICO"/>
    <s v="(en blanco)"/>
    <s v="99 - MULTIPROVINCIAL"/>
    <n v="10000"/>
    <n v="10000"/>
    <n v="0"/>
  </r>
  <r>
    <s v="2024"/>
    <x v="0"/>
    <x v="0"/>
    <x v="0"/>
    <x v="4"/>
    <s v="2 - Poder Ejecutivo"/>
    <s v="0223 - MINISTERIO DE LA VIVIENDA, HABITAT Y EDIFICACIONES (MIVHED)"/>
    <s v="0001 - MINISTERIO DE LA VIVIENDA, HABITAT Y EDIFICACIONES (MIVHED)"/>
    <x v="2"/>
    <x v="4"/>
    <x v="88"/>
    <s v="2.4 - TRANSFERENCIAS CORRIENTES"/>
    <s v="2.4.1 - TRANSFERENCIAS CORRIENTES AL SECTOR PRIVADO"/>
    <s v="N"/>
    <s v="00 - N/A"/>
    <s v="20 - FONDOS CON DESTINO ESPECÍFICO"/>
    <s v="(en blanco)"/>
    <s v="99 - MULTIPROVINCIAL"/>
    <n v="10000"/>
    <n v="10000"/>
    <n v="0"/>
  </r>
  <r>
    <s v="2024"/>
    <x v="0"/>
    <x v="0"/>
    <x v="0"/>
    <x v="4"/>
    <s v="2 - Poder Ejecutivo"/>
    <s v="0223 - MINISTERIO DE LA VIVIENDA, HABITAT Y EDIFICACIONES (MIVHED)"/>
    <s v="0001 - MINISTERIO DE LA VIVIENDA, HABITAT Y EDIFICACIONES (MIVHED)"/>
    <x v="2"/>
    <x v="4"/>
    <x v="88"/>
    <s v="2.4 - TRANSFERENCIAS CORRIENTES"/>
    <s v="2.4.1 - TRANSFERENCIAS CORRIENTES AL SECTOR PRIVADO"/>
    <s v="N"/>
    <s v="00 - N/A"/>
    <s v="20 - FONDOS CON DESTINO ESPECÍFICO"/>
    <s v="(en blanco)"/>
    <s v="99 - MULTIPROVINCIAL"/>
    <n v="100000"/>
    <n v="600000"/>
    <n v="500000"/>
  </r>
  <r>
    <s v="2024"/>
    <x v="0"/>
    <x v="0"/>
    <x v="0"/>
    <x v="4"/>
    <s v="2 - Poder Ejecutivo"/>
    <s v="0223 - MINISTERIO DE LA VIVIENDA, HABITAT Y EDIFICACIONES (MIVHED)"/>
    <s v="0001 - MINISTERIO DE LA VIVIENDA, HABITAT Y EDIFICACIONES (MIVHED)"/>
    <x v="2"/>
    <x v="4"/>
    <x v="88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30000"/>
    <n v="30000"/>
    <n v="0"/>
  </r>
  <r>
    <s v="2024"/>
    <x v="0"/>
    <x v="0"/>
    <x v="0"/>
    <x v="4"/>
    <s v="2 - Poder Ejecutivo"/>
    <s v="0998 - ADMINISTRACION DE DEUDA PUBLICA Y ACTIVOS FINANCIEROS"/>
    <s v="0001 - MINISTERIO  DE HACIENDA (DEUDA PUBLICA)"/>
    <x v="4"/>
    <x v="21"/>
    <x v="90"/>
    <s v="2.4 - TRANSFERENCIAS CORRIENTES"/>
    <s v="2.4.5 - TRANSFERENCIAS CORRIENTES A INSTITUCIONES PÚBLICAS FINANCIERAS"/>
    <s v="N"/>
    <s v="00 - N/A"/>
    <s v="10 - FONDO GENERAL"/>
    <s v="(en blanco)"/>
    <s v="99 - MULTIPROVINCIAL"/>
    <n v="30880968237"/>
    <n v="30880968238"/>
    <n v="20000000000"/>
  </r>
  <r>
    <s v="2024"/>
    <x v="0"/>
    <x v="0"/>
    <x v="0"/>
    <x v="4"/>
    <s v="2 - Poder Ejecutivo"/>
    <s v="0999 - ADMINISTRACION DE OBLIGACIONES DEL TESORO NACIONAL"/>
    <s v="0001 - MINISTERIO DE HACIENDA (OBLIGACIONES DEL TESORO)"/>
    <x v="0"/>
    <x v="0"/>
    <x v="2"/>
    <s v="2.4 - TRANSFERENCIAS CORRIENTES"/>
    <s v="2.4.5 - TRANSFERENCIAS CORRIENTES A INSTITUCIONES PÚBLICAS FINANCIERAS"/>
    <s v="N"/>
    <s v="00 - N/A"/>
    <s v="10 - FONDO GENERAL"/>
    <s v="(en blanco)"/>
    <s v="99 - MULTIPROVINCIAL"/>
    <n v="0"/>
    <n v="186245658"/>
    <n v="0"/>
  </r>
  <r>
    <s v="2024"/>
    <x v="0"/>
    <x v="0"/>
    <x v="0"/>
    <x v="4"/>
    <s v="2 - Poder Ejecutivo"/>
    <s v="0999 - ADMINISTRACION DE OBLIGACIONES DEL TESORO NACIONAL"/>
    <s v="0001 - MINISTERIO DE HACIENDA (OBLIGACIONES DEL TESORO)"/>
    <x v="1"/>
    <x v="16"/>
    <x v="105"/>
    <s v="2.4 - TRANSFERENCIAS CORRIENTES"/>
    <s v="2.4.4 - TRANSFERENCIAS CORRIENTES A EMPRESAS PÚBLICAS NO FINANCIERAS"/>
    <s v="N"/>
    <s v="00 - N/A"/>
    <s v="10 - FONDO GENERAL"/>
    <s v="(en blanco)"/>
    <s v="99 - MULTIPROVINCIAL"/>
    <n v="46000047179"/>
    <n v="52000047179"/>
    <n v="42035793612"/>
  </r>
  <r>
    <s v="2024"/>
    <x v="0"/>
    <x v="0"/>
    <x v="0"/>
    <x v="4"/>
    <s v="2 - Poder Ejecutivo"/>
    <s v="0999 - ADMINISTRACION DE OBLIGACIONES DEL TESORO NACIONAL"/>
    <s v="0001 - MINISTERIO DE HACIENDA (OBLIGACIONES DEL TESORO)"/>
    <x v="1"/>
    <x v="16"/>
    <x v="105"/>
    <s v="2.4 - TRANSFERENCIAS CORRIENTES"/>
    <s v="2.4.4 - TRANSFERENCIAS CORRIENTES A EMPRESAS PÚBLICAS NO FINANCIERAS"/>
    <s v="N"/>
    <s v="00 - N/A"/>
    <s v="60 - CREDITO EXTERNO"/>
    <s v="(en blanco)"/>
    <s v="99 - MULTIPROVINCIAL"/>
    <n v="40392924821"/>
    <n v="40392924821"/>
    <n v="15647677202.5"/>
  </r>
  <r>
    <s v="2024"/>
    <x v="0"/>
    <x v="0"/>
    <x v="0"/>
    <x v="4"/>
    <s v="2 - Poder Ejecutivo"/>
    <s v="0999 - ADMINISTRACION DE OBLIGACIONES DEL TESORO NACIONAL"/>
    <s v="0001 - MINISTERIO DE HACIENDA (OBLIGACIONES DEL TESORO)"/>
    <x v="1"/>
    <x v="20"/>
    <x v="84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782262328"/>
    <n v="155711932"/>
    <n v="78124848.430000007"/>
  </r>
  <r>
    <s v="2024"/>
    <x v="0"/>
    <x v="0"/>
    <x v="0"/>
    <x v="4"/>
    <s v="2 - Poder Ejecutivo"/>
    <s v="0999 - ADMINISTRACION DE OBLIGACIONES DEL TESORO NACIONAL"/>
    <s v="0001 - MINISTERIO DE HACIENDA (OBLIGACIONES DEL TESORO)"/>
    <x v="2"/>
    <x v="4"/>
    <x v="6"/>
    <s v="2.4 - TRANSFERENCIAS CORRIENTES"/>
    <s v="2.4.5 - TRANSFERENCIAS CORRIENTES A INSTITUCIONES PÚBLICAS FINANCIERAS"/>
    <s v="N"/>
    <s v="00 - N/A"/>
    <s v="10 - FONDO GENERAL"/>
    <s v="(en blanco)"/>
    <s v="99 - MULTIPROVINCIAL"/>
    <n v="245853125"/>
    <n v="0"/>
    <n v="0"/>
  </r>
  <r>
    <s v="2024"/>
    <x v="0"/>
    <x v="0"/>
    <x v="0"/>
    <x v="4"/>
    <s v="2 - Poder Ejecutivo"/>
    <s v="0999 - ADMINISTRACION DE OBLIGACIONES DEL TESORO NACIONAL"/>
    <s v="0001 - MINISTERIO DE HACIENDA (OBLIGACIONES DEL TESORO)"/>
    <x v="2"/>
    <x v="4"/>
    <x v="95"/>
    <s v="2.4 - TRANSFERENCIAS CORRIENTES"/>
    <s v="2.4.2 - TRANSFERENCIAS CORRIENTES AL  GOBIERNO GENERAL NACIONAL"/>
    <s v="N"/>
    <s v="00 - N/A"/>
    <s v="10 - FONDO GENERAL"/>
    <s v="(en blanco)"/>
    <s v="99 - MULTIPROVINCIAL"/>
    <n v="883907667"/>
    <n v="1968907667"/>
    <n v="662930917"/>
  </r>
  <r>
    <s v="2024"/>
    <x v="0"/>
    <x v="0"/>
    <x v="0"/>
    <x v="4"/>
    <s v="3 - Poder Judicial"/>
    <s v="0301 - PODER JUDICIAL"/>
    <s v="0001 - CONSEJO DEL PODER JUDICIAL"/>
    <x v="0"/>
    <x v="1"/>
    <x v="1"/>
    <s v="2.4 - TRANSFERENCIAS CORRIENTES"/>
    <s v="2.4.1 - TRANSFERENCIAS CORRIENTES AL SECTOR PRIVADO"/>
    <s v="N"/>
    <s v="00 - N/A"/>
    <s v="10 - FONDO GENERAL"/>
    <s v="(en blanco)"/>
    <s v="99 - MULTIPROVINCIAL"/>
    <n v="1983508"/>
    <n v="1983508"/>
    <n v="1182008"/>
  </r>
  <r>
    <s v="2024"/>
    <x v="0"/>
    <x v="0"/>
    <x v="0"/>
    <x v="4"/>
    <s v="3 - Poder Judicial"/>
    <s v="0301 - PODER JUDICIAL"/>
    <s v="0001 - CONSEJO DEL PODER JUDICIAL"/>
    <x v="0"/>
    <x v="1"/>
    <x v="1"/>
    <s v="2.4 - TRANSFERENCIAS CORRIENTES"/>
    <s v="2.4.1 - TRANSFERENCIAS CORRIENTES AL SECTOR PRIVADO"/>
    <s v="N"/>
    <s v="00 - N/A"/>
    <s v="10 - FONDO GENERAL"/>
    <s v="(en blanco)"/>
    <s v="99 - MULTIPROVINCIAL"/>
    <n v="813013"/>
    <n v="813013"/>
    <n v="572144"/>
  </r>
  <r>
    <s v="2024"/>
    <x v="0"/>
    <x v="0"/>
    <x v="0"/>
    <x v="4"/>
    <s v="3 - Poder Judicial"/>
    <s v="0301 - PODER JUDICIAL"/>
    <s v="0001 - CONSEJO DEL PODER JUDICIAL"/>
    <x v="0"/>
    <x v="1"/>
    <x v="1"/>
    <s v="2.4 - TRANSFERENCIAS CORRIENTES"/>
    <s v="2.4.1 - TRANSFERENCIAS CORRIENTES AL SECTOR PRIVADO"/>
    <s v="N"/>
    <s v="00 - N/A"/>
    <s v="10 - FONDO GENERAL"/>
    <s v="(en blanco)"/>
    <s v="99 - MULTIPROVINCIAL"/>
    <n v="8174347"/>
    <n v="8174347"/>
    <n v="5765857"/>
  </r>
  <r>
    <s v="2024"/>
    <x v="0"/>
    <x v="0"/>
    <x v="0"/>
    <x v="4"/>
    <s v="3 - Poder Judicial"/>
    <s v="0301 - PODER JUDICIAL"/>
    <s v="0001 - CONSEJO DEL PODER JUDICIAL"/>
    <x v="0"/>
    <x v="1"/>
    <x v="1"/>
    <s v="2.4 - TRANSFERENCIAS CORRIENTES"/>
    <s v="2.4.7 - TRANSFERENCIAS CORRIENTES AL SECTOR EXTERNO"/>
    <s v="N"/>
    <s v="00 - N/A"/>
    <s v="10 - FONDO GENERAL"/>
    <s v="(en blanco)"/>
    <s v="99 - MULTIPROVINCIAL"/>
    <n v="513825"/>
    <n v="513825"/>
    <n v="373121"/>
  </r>
  <r>
    <s v="2024"/>
    <x v="0"/>
    <x v="0"/>
    <x v="0"/>
    <x v="4"/>
    <s v="4 - Junta Central Electoral"/>
    <s v="0401 - JUNTA CENTRAL ELECTORAL"/>
    <s v="0001 - JUNTA CENTRAL ELECTORAL"/>
    <x v="0"/>
    <x v="0"/>
    <x v="89"/>
    <s v="2.4 - TRANSFERENCIAS CORRIENTES"/>
    <s v="2.4.1 - TRANSFERENCIAS CORRIENTES AL SECTOR PRIVADO"/>
    <s v="N"/>
    <s v="00 - N/A"/>
    <s v="10 - FONDO GENERAL"/>
    <s v="(en blanco)"/>
    <s v="99 - MULTIPROVINCIAL"/>
    <n v="2520800000"/>
    <n v="5041600000"/>
    <n v="5041600000"/>
  </r>
  <r>
    <s v="2024"/>
    <x v="0"/>
    <x v="0"/>
    <x v="0"/>
    <x v="4"/>
    <s v="4 - Junta Central Electoral"/>
    <s v="0401 - JUNTA CENTRAL ELECTORAL"/>
    <s v="0001 - JUNTA CENTRAL ELECTORAL"/>
    <x v="0"/>
    <x v="0"/>
    <x v="89"/>
    <s v="2.4 - TRANSFERENCIAS CORRIENTES"/>
    <s v="2.4.7 - TRANSFERENCIAS CORRIENTES AL SECTOR EXTERNO"/>
    <s v="N"/>
    <s v="00 - N/A"/>
    <s v="10 - FONDO GENERAL"/>
    <s v="(en blanco)"/>
    <s v="99 - MULTIPROVINCIAL"/>
    <n v="830000"/>
    <n v="699365"/>
    <n v="382306"/>
  </r>
  <r>
    <s v="2024"/>
    <x v="0"/>
    <x v="0"/>
    <x v="0"/>
    <x v="4"/>
    <s v="5 - Cámara de Cuentas de la República Dominicana"/>
    <s v="0402 - CÁMARA DE CUENTAS"/>
    <s v="0001 - CAMARA DE CUENTAS DE LA REPUBLICA DOMINICANA"/>
    <x v="0"/>
    <x v="13"/>
    <x v="36"/>
    <s v="2.4 - TRANSFERENCIAS CORRIENTES"/>
    <s v="2.4.7 - TRANSFERENCIAS CORRIENTES AL SECTOR EXTERNO"/>
    <s v="N"/>
    <s v="00 - N/A"/>
    <s v="10 - FONDO GENERAL"/>
    <s v="(en blanco)"/>
    <s v="99 - MULTIPROVINCIAL"/>
    <n v="780000"/>
    <n v="780000"/>
    <n v="780000"/>
  </r>
  <r>
    <s v="2024"/>
    <x v="0"/>
    <x v="0"/>
    <x v="0"/>
    <x v="4"/>
    <s v="5 - Cámara de Cuentas de la República Dominicana"/>
    <s v="0402 - CÁMARA DE CUENTAS"/>
    <s v="0001 - CAMARA DE CUENTAS DE LA REPUBLICA DOMINICANA"/>
    <x v="2"/>
    <x v="10"/>
    <x v="39"/>
    <s v="2.4 - TRANSFERENCIAS CORRIENTES"/>
    <s v="2.4.1 - TRANSFERENCIAS CORRIENTES AL SECTOR PRIVADO"/>
    <s v="N"/>
    <s v="00 - N/A"/>
    <s v="10 - FONDO GENERAL"/>
    <s v="(en blanco)"/>
    <s v="99 - MULTIPROVINCIAL"/>
    <n v="101500"/>
    <n v="101500"/>
    <n v="50000"/>
  </r>
  <r>
    <s v="2024"/>
    <x v="0"/>
    <x v="0"/>
    <x v="0"/>
    <x v="4"/>
    <s v="5 - Cámara de Cuentas de la República Dominicana"/>
    <s v="0402 - CÁMARA DE CUENTAS"/>
    <s v="0001 - CAMARA DE CUENTAS DE LA REPUBLICA DOMINICAN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488300"/>
    <n v="1488300"/>
    <n v="1488300"/>
  </r>
  <r>
    <s v="2024"/>
    <x v="0"/>
    <x v="0"/>
    <x v="0"/>
    <x v="4"/>
    <s v="6 - Tribunal Constitucional"/>
    <s v="0403 - TRIBUNAL CONSTITUCIONAL"/>
    <s v="0001 - TRIBUNAL CONSTITUCIONAL"/>
    <x v="0"/>
    <x v="1"/>
    <x v="1"/>
    <s v="2.4 - TRANSFERENCIAS CORRIENTES"/>
    <s v="2.4.1 - TRANSFERENCIAS CORRIENTES AL SECTOR PRIVADO"/>
    <s v="N"/>
    <s v="00 - N/A"/>
    <s v="10 - FONDO GENERAL"/>
    <s v="(en blanco)"/>
    <s v="99 - MULTIPROVINCIAL"/>
    <n v="2166975"/>
    <n v="2166975"/>
    <n v="1625231.25"/>
  </r>
  <r>
    <s v="2024"/>
    <x v="0"/>
    <x v="0"/>
    <x v="0"/>
    <x v="4"/>
    <s v="6 - Tribunal Constitucional"/>
    <s v="0403 - TRIBUNAL CONSTITUCIONAL"/>
    <s v="0001 - TRIBUNAL CONSTITUCIONAL"/>
    <x v="0"/>
    <x v="1"/>
    <x v="1"/>
    <s v="2.4 - TRANSFERENCIAS CORRIENTES"/>
    <s v="2.4.1 - TRANSFERENCIAS CORRIENTES AL SECTOR PRIVADO"/>
    <s v="N"/>
    <s v="00 - N/A"/>
    <s v="10 - FONDO GENERAL"/>
    <s v="(en blanco)"/>
    <s v="99 - MULTIPROVINCIAL"/>
    <n v="7600000"/>
    <n v="7600000"/>
    <n v="3656475.25"/>
  </r>
  <r>
    <s v="2024"/>
    <x v="0"/>
    <x v="0"/>
    <x v="0"/>
    <x v="4"/>
    <s v="6 - Tribunal Constitucional"/>
    <s v="0403 - TRIBUNAL CONSTITUCIONAL"/>
    <s v="0001 - TRIBUNAL CONSTITUCIONAL"/>
    <x v="0"/>
    <x v="1"/>
    <x v="1"/>
    <s v="2.4 - TRANSFERENCIAS CORRIENTES"/>
    <s v="2.4.1 - TRANSFERENCIAS CORRIENTES AL SECTOR PRIVADO"/>
    <s v="N"/>
    <s v="00 - N/A"/>
    <s v="10 - FONDO GENERAL"/>
    <s v="(en blanco)"/>
    <s v="99 - MULTIPROVINCIAL"/>
    <n v="2100000"/>
    <n v="2100000"/>
    <n v="2840754.5"/>
  </r>
  <r>
    <s v="2024"/>
    <x v="0"/>
    <x v="0"/>
    <x v="0"/>
    <x v="4"/>
    <s v="6 - Tribunal Constitucional"/>
    <s v="0403 - TRIBUNAL CONSTITUCIONAL"/>
    <s v="0001 - TRIBUNAL CONSTITUCIONAL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590000"/>
    <n v="1590000"/>
    <n v="1059999.97"/>
  </r>
  <r>
    <s v="2024"/>
    <x v="0"/>
    <x v="0"/>
    <x v="0"/>
    <x v="4"/>
    <s v="7 - Defensor del Pueblo"/>
    <s v="0404 - DEFENSOR DEL PUEBLO"/>
    <s v="0001 - DEFENSOR DEL PUEBLO"/>
    <x v="0"/>
    <x v="1"/>
    <x v="1"/>
    <s v="2.4 - TRANSFERENCIAS CORRIENTES"/>
    <s v="2.4.1 - TRANSFERENCIAS CORRIENTES AL SECTOR PRIVADO"/>
    <s v="N"/>
    <s v="00 - N/A"/>
    <s v="10 - FONDO GENERAL"/>
    <s v="(en blanco)"/>
    <s v="99 - MULTIPROVINCIAL"/>
    <n v="100000"/>
    <n v="100000"/>
    <n v="0"/>
  </r>
  <r>
    <s v="2024"/>
    <x v="0"/>
    <x v="0"/>
    <x v="0"/>
    <x v="4"/>
    <s v="7 - Defensor del Pueblo"/>
    <s v="0404 - DEFENSOR DEL PUEBLO"/>
    <s v="0001 - DEFENSOR DEL PUEBLO"/>
    <x v="0"/>
    <x v="1"/>
    <x v="1"/>
    <s v="2.4 - TRANSFERENCIAS CORRIENTES"/>
    <s v="2.4.1 - TRANSFERENCIAS CORRIENTES AL SECTOR PRIVADO"/>
    <s v="N"/>
    <s v="00 - N/A"/>
    <s v="10 - FONDO GENERAL"/>
    <s v="(en blanco)"/>
    <s v="99 - MULTIPROVINCIAL"/>
    <n v="3164600"/>
    <n v="4364600"/>
    <n v="1045200"/>
  </r>
  <r>
    <s v="2024"/>
    <x v="0"/>
    <x v="0"/>
    <x v="0"/>
    <x v="4"/>
    <s v="7 - Defensor del Pueblo"/>
    <s v="0404 - DEFENSOR DEL PUEBLO"/>
    <s v="0001 - DEFENSOR DEL PUEBLO"/>
    <x v="0"/>
    <x v="1"/>
    <x v="1"/>
    <s v="2.4 - TRANSFERENCIAS CORRIENTES"/>
    <s v="2.4.7 - TRANSFERENCIAS CORRIENTES AL SECTOR EXTERNO"/>
    <s v="N"/>
    <s v="00 - N/A"/>
    <s v="10 - FONDO GENERAL"/>
    <s v="(en blanco)"/>
    <s v="99 - MULTIPROVINCIAL"/>
    <n v="150000"/>
    <n v="150000"/>
    <n v="0"/>
  </r>
  <r>
    <s v="2024"/>
    <x v="0"/>
    <x v="0"/>
    <x v="0"/>
    <x v="4"/>
    <s v="7 - Defensor del Pueblo"/>
    <s v="0404 - DEFENSOR DEL PUEBLO"/>
    <s v="0001 - DEFENSOR DEL PUEBLO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00000"/>
    <n v="100000"/>
    <n v="0"/>
  </r>
  <r>
    <s v="2024"/>
    <x v="0"/>
    <x v="0"/>
    <x v="0"/>
    <x v="4"/>
    <s v="8 - Tribunal Superior Electoral (TSE)"/>
    <s v="0405 - TRIBUNAL SUPERIOR  ELECTORAL ( TSE)"/>
    <s v="0001 - TRIBUNAL SUPERIOR  ELECTORAL TSE"/>
    <x v="0"/>
    <x v="1"/>
    <x v="1"/>
    <s v="2.4 - TRANSFERENCIAS CORRIENTES"/>
    <s v="2.4.1 - TRANSFERENCIAS CORRIENTES AL SECTOR PRIVADO"/>
    <s v="N"/>
    <s v="00 - N/A"/>
    <s v="10 - FONDO GENERAL"/>
    <s v="(en blanco)"/>
    <s v="99 - MULTIPROVINCIAL"/>
    <n v="1100000"/>
    <n v="1100000"/>
    <n v="821388.09999999986"/>
  </r>
  <r>
    <s v="2024"/>
    <x v="0"/>
    <x v="0"/>
    <x v="0"/>
    <x v="4"/>
    <s v="8 - Tribunal Superior Electoral (TSE)"/>
    <s v="0405 - TRIBUNAL SUPERIOR  ELECTORAL ( TSE)"/>
    <s v="0001 - TRIBUNAL SUPERIOR  ELECTORAL TSE"/>
    <x v="0"/>
    <x v="1"/>
    <x v="1"/>
    <s v="2.4 - TRANSFERENCIAS CORRIENTES"/>
    <s v="2.4.1 - TRANSFERENCIAS CORRIENTES AL SECTOR PRIVADO"/>
    <s v="N"/>
    <s v="00 - N/A"/>
    <s v="10 - FONDO GENERAL"/>
    <s v="(en blanco)"/>
    <s v="99 - MULTIPROVINCIAL"/>
    <n v="1000000"/>
    <n v="300016"/>
    <n v="443331.69"/>
  </r>
  <r>
    <s v="2024"/>
    <x v="0"/>
    <x v="0"/>
    <x v="0"/>
    <x v="4"/>
    <s v="8 - Tribunal Superior Electoral (TSE)"/>
    <s v="0405 - TRIBUNAL SUPERIOR  ELECTORAL ( TSE)"/>
    <s v="0001 - TRIBUNAL SUPERIOR  ELECTORAL TSE"/>
    <x v="0"/>
    <x v="1"/>
    <x v="1"/>
    <s v="2.4 - TRANSFERENCIAS CORRIENTES"/>
    <s v="2.4.1 - TRANSFERENCIAS CORRIENTES AL SECTOR PRIVADO"/>
    <s v="N"/>
    <s v="00 - N/A"/>
    <s v="10 - FONDO GENERAL"/>
    <s v="(en blanco)"/>
    <s v="99 - MULTIPROVINCIAL"/>
    <n v="699984"/>
    <n v="699984"/>
    <n v="100000"/>
  </r>
  <r>
    <s v="2024"/>
    <x v="0"/>
    <x v="0"/>
    <x v="0"/>
    <x v="4"/>
    <s v="8 - Tribunal Superior Electoral (TSE)"/>
    <s v="0405 - TRIBUNAL SUPERIOR  ELECTORAL ( TSE)"/>
    <s v="0001 - TRIBUNAL SUPERIOR  ELECTORAL TSE"/>
    <x v="0"/>
    <x v="1"/>
    <x v="1"/>
    <s v="2.4 - TRANSFERENCIAS CORRIENTES"/>
    <s v="2.4.2 - TRANSFERENCIAS CORRIENTES AL  GOBIERNO GENERAL NACIONAL"/>
    <s v="N"/>
    <s v="00 - N/A"/>
    <s v="10 - FONDO GENERAL"/>
    <s v="(en blanco)"/>
    <s v="99 - MULTIPROVINCIAL"/>
    <n v="100000"/>
    <n v="280154"/>
    <n v="280154"/>
  </r>
  <r>
    <s v="2024"/>
    <x v="0"/>
    <x v="0"/>
    <x v="0"/>
    <x v="4"/>
    <s v="8 - Tribunal Superior Electoral (TSE)"/>
    <s v="0405 - TRIBUNAL SUPERIOR  ELECTORAL ( TSE)"/>
    <s v="0001 - TRIBUNAL SUPERIOR  ELECTORAL TSE"/>
    <x v="0"/>
    <x v="1"/>
    <x v="1"/>
    <s v="2.4 - TRANSFERENCIAS CORRIENTES"/>
    <s v="2.4.7 - TRANSFERENCIAS CORRIENTES AL SECTOR EXTERNO"/>
    <s v="N"/>
    <s v="00 - N/A"/>
    <s v="10 - FONDO GENERAL"/>
    <s v="(en blanco)"/>
    <s v="99 - MULTIPROVINCIAL"/>
    <n v="514400"/>
    <n v="514400"/>
    <n v="371464.54000000004"/>
  </r>
  <r>
    <s v="2024"/>
    <x v="0"/>
    <x v="0"/>
    <x v="0"/>
    <x v="5"/>
    <s v="2 - Poder Ejecutivo"/>
    <s v="0201 - PRESIDENCIA DE LA REPÚBLICA"/>
    <s v="0005 - UNIDAD EJECUTORA PARA LA READECUACION DE BARRIOS  Y ENTORNOS (URBE)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103616218.62"/>
    <n v="8281365.6400000006"/>
  </r>
  <r>
    <s v="2024"/>
    <x v="0"/>
    <x v="0"/>
    <x v="0"/>
    <x v="5"/>
    <s v="2 - Poder Ejecutivo"/>
    <s v="0201 - PRESIDENCIA DE LA REPÚBLICA"/>
    <s v="0007 - PROGRAMA SUPÉRATE"/>
    <x v="2"/>
    <x v="4"/>
    <x v="6"/>
    <s v="2.2 - CONTRATACIÓN DE SERVICIOS"/>
    <s v="2.2.8 - OTROS SERVICIOS NO INCLUIDOS EN CONCEPTOS ANTERIORES"/>
    <s v="N"/>
    <s v="00 - N/A"/>
    <s v="70 - DONACION EXTERNA"/>
    <s v="(en blanco)"/>
    <s v="99 - MULTIPROVINCIAL"/>
    <n v="2359300"/>
    <n v="2359300"/>
    <n v="0"/>
  </r>
  <r>
    <s v="2024"/>
    <x v="0"/>
    <x v="0"/>
    <x v="0"/>
    <x v="5"/>
    <s v="2 - Poder Ejecutivo"/>
    <s v="0202 - MINISTERIO DE  INTERIOR Y POLICÍA"/>
    <s v="0002 - DIRECCIÓN GENERAL DE MIGRACIÓN"/>
    <x v="0"/>
    <x v="1"/>
    <x v="23"/>
    <s v="2.2 - CONTRATACIÓN DE SERVICIOS"/>
    <s v="2.2.8 - OTROS SERVICIOS NO INCLUIDOS EN CONCEPTOS ANTERIORES"/>
    <s v="N"/>
    <s v="00 - N/A"/>
    <s v="10 - FONDO GENERAL"/>
    <s v="(en blanco)"/>
    <s v="99 - MULTIPROVINCIAL"/>
    <n v="0"/>
    <n v="110000"/>
    <n v="100000"/>
  </r>
  <r>
    <s v="2024"/>
    <x v="0"/>
    <x v="0"/>
    <x v="0"/>
    <x v="5"/>
    <s v="2 - Poder Ejecutivo"/>
    <s v="0202 - MINISTERIO DE  INTERIOR Y POLICÍA"/>
    <s v="0002 - DIRECCIÓN GENERAL DE MIGRACIÓN"/>
    <x v="0"/>
    <x v="1"/>
    <x v="23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250000"/>
    <n v="250000"/>
  </r>
  <r>
    <s v="2024"/>
    <x v="0"/>
    <x v="0"/>
    <x v="0"/>
    <x v="5"/>
    <s v="2 - Poder Ejecutivo"/>
    <s v="0204 - MINISTERIO DE RELACIONES EXTERIORES"/>
    <s v="0001 - MINISTERIO DE RELACIONES EXTERIORES"/>
    <x v="0"/>
    <x v="13"/>
    <x v="36"/>
    <s v="2.2 - CONTRATACIÓN DE SERVICIOS"/>
    <s v="2.2.8 - OTROS SERVICIOS NO INCLUIDOS EN CONCEPTOS ANTERIORES"/>
    <s v="N"/>
    <s v="00 - N/A"/>
    <s v="10 - FONDO GENERAL"/>
    <s v="(en blanco)"/>
    <s v="01 - DISTRITO NACIONAL"/>
    <n v="0"/>
    <n v="4583508"/>
    <n v="4583508"/>
  </r>
  <r>
    <s v="2024"/>
    <x v="0"/>
    <x v="0"/>
    <x v="0"/>
    <x v="5"/>
    <s v="2 - Poder Ejecutivo"/>
    <s v="0204 - MINISTERIO DE RELACIONES EXTERIORES"/>
    <s v="0001 - MINISTERIO DE RELACIONES EXTERIORES"/>
    <x v="0"/>
    <x v="13"/>
    <x v="36"/>
    <s v="2.2 - CONTRATACIÓN DE SERVICIOS"/>
    <s v="2.2.8 - OTROS SERVICIOS NO INCLUIDOS EN CONCEPTOS ANTERIORES"/>
    <s v="N"/>
    <s v="00 - N/A"/>
    <s v="10 - FONDO GENERAL"/>
    <s v="(en blanco)"/>
    <s v="01 - DISTRITO NACIONAL"/>
    <n v="0"/>
    <n v="10717822"/>
    <n v="10659039.890000001"/>
  </r>
  <r>
    <s v="2024"/>
    <x v="0"/>
    <x v="0"/>
    <x v="0"/>
    <x v="5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500000"/>
    <n v="427812"/>
  </r>
  <r>
    <s v="2024"/>
    <x v="0"/>
    <x v="0"/>
    <x v="0"/>
    <x v="5"/>
    <s v="2 - Poder Ejecutivo"/>
    <s v="0205 - MINISTERIO DE HACIENDA"/>
    <s v="0006 - CENTRO DE CAPACITACIÓN EN POLITICA Y GESTION FISCAL"/>
    <x v="2"/>
    <x v="10"/>
    <x v="39"/>
    <s v="2.2 - CONTRATACIÓN DE SERVICIOS"/>
    <s v="2.2.8 - OTROS SERVICIOS NO INCLUIDOS EN CONCEPTOS ANTERIORES"/>
    <s v="N"/>
    <s v="00 - N/A"/>
    <s v="10 - FONDO GENERAL"/>
    <s v="(en blanco)"/>
    <s v="99 - MULTIPROVINCIAL"/>
    <n v="0"/>
    <n v="1555439.08"/>
    <n v="1109939.08"/>
  </r>
  <r>
    <s v="2024"/>
    <x v="0"/>
    <x v="0"/>
    <x v="0"/>
    <x v="5"/>
    <s v="2 - Poder Ejecutivo"/>
    <s v="0206 - MINISTERIO DE EDUCACIÓN"/>
    <s v="0001 - MINISTERIO DE EDUCACION"/>
    <x v="2"/>
    <x v="10"/>
    <x v="42"/>
    <s v="2.2 - CONTRATACIÓN DE SERVICIOS"/>
    <s v="2.2.8 - OTROS SERVICIOS NO INCLUIDOS EN CONCEPTOS ANTERIORES"/>
    <s v="N"/>
    <s v="00 - N/A"/>
    <s v="10 - FONDO GENERAL"/>
    <s v="(en blanco)"/>
    <s v="99 - MULTIPROVINCIAL"/>
    <n v="0"/>
    <n v="103302"/>
    <n v="103301.11"/>
  </r>
  <r>
    <s v="2024"/>
    <x v="0"/>
    <x v="0"/>
    <x v="0"/>
    <x v="5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0"/>
    <n v="7573719.5899999999"/>
    <n v="10998555.300000001"/>
  </r>
  <r>
    <s v="2024"/>
    <x v="0"/>
    <x v="0"/>
    <x v="0"/>
    <x v="5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0"/>
    <n v="4520000"/>
    <n v="4791246.46"/>
  </r>
  <r>
    <s v="2024"/>
    <x v="0"/>
    <x v="0"/>
    <x v="0"/>
    <x v="5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8 - OTROS SERVICIOS NO INCLUIDOS EN CONCEPTOS ANTERIORES"/>
    <s v="N"/>
    <s v="00 - N/A"/>
    <s v="10 - FONDO GENERAL"/>
    <s v="(en blanco)"/>
    <s v="99 - MULTIPROVINCIAL"/>
    <n v="0"/>
    <n v="15530000"/>
    <n v="15527158.039999999"/>
  </r>
  <r>
    <s v="2024"/>
    <x v="0"/>
    <x v="0"/>
    <x v="1"/>
    <x v="6"/>
    <s v="1 - Poder Legislativo"/>
    <s v="0102 - CÁMARA DE DIPUTADOS"/>
    <s v="0001 - CÁMARA DE DIPUTADOS"/>
    <x v="0"/>
    <x v="0"/>
    <x v="0"/>
    <s v="2.7 - OBRAS"/>
    <s v="2.7.2 - INFRAESTRUCTURA"/>
    <s v="N"/>
    <s v="00 - N/A"/>
    <s v="10 - FONDO GENERAL"/>
    <s v="(en blanco)"/>
    <s v="99 - MULTIPROVINCIAL"/>
    <n v="0"/>
    <n v="1300000"/>
    <n v="525100"/>
  </r>
  <r>
    <s v="2024"/>
    <x v="0"/>
    <x v="0"/>
    <x v="1"/>
    <x v="6"/>
    <s v="2 - Poder Ejecutivo"/>
    <s v="0201 - PRESIDENCIA DE LA REPÚBLICA"/>
    <s v="0001 - CONTRALORIA GENERAL DE LA REPUBLICA"/>
    <x v="0"/>
    <x v="0"/>
    <x v="2"/>
    <s v="2.2 - CONTRATACIÓN DE SERVICIOS"/>
    <s v="2.2.3 - VIÁTICOS"/>
    <s v="S"/>
    <s v="00 - N/A"/>
    <s v="60 - CREDITO EXTERNO"/>
    <s v="(en blanco)"/>
    <s v="99 - MULTIPROVINCIAL"/>
    <n v="0"/>
    <n v="1180000"/>
    <n v="0"/>
  </r>
  <r>
    <s v="2024"/>
    <x v="0"/>
    <x v="0"/>
    <x v="1"/>
    <x v="6"/>
    <s v="2 - Poder Ejecutivo"/>
    <s v="0201 - PRESIDENCIA DE LA REPÚBLICA"/>
    <s v="0001 - CONTRALORIA GENERAL DE LA REPUBLICA"/>
    <x v="0"/>
    <x v="0"/>
    <x v="2"/>
    <s v="2.2 - CONTRATACIÓN DE SERVICIOS"/>
    <s v="2.2.5 - ALQUILERES Y RENTAS"/>
    <s v="S"/>
    <s v="00 - N/A"/>
    <s v="60 - CREDITO EXTERNO"/>
    <s v="(en blanco)"/>
    <s v="99 - MULTIPROVINCIAL"/>
    <n v="21144300"/>
    <n v="21144300"/>
    <n v="3404717.6"/>
  </r>
  <r>
    <s v="2024"/>
    <x v="0"/>
    <x v="0"/>
    <x v="1"/>
    <x v="6"/>
    <s v="2 - Poder Ejecutivo"/>
    <s v="0201 - PRESIDENCIA DE LA REPÚBLICA"/>
    <s v="0001 - CONTRALORIA GENERAL DE LA REPUBLICA"/>
    <x v="0"/>
    <x v="0"/>
    <x v="2"/>
    <s v="2.2 - CONTRATACIÓN DE SERVICIOS"/>
    <s v="2.2.8 - OTROS SERVICIOS NO INCLUIDOS EN CONCEPTOS ANTERIORES"/>
    <s v="S"/>
    <s v="00 - N/A"/>
    <s v="60 - CREDITO EXTERNO"/>
    <s v="(en blanco)"/>
    <s v="99 - MULTIPROVINCIAL"/>
    <n v="3795320"/>
    <n v="2000000"/>
    <n v="0"/>
  </r>
  <r>
    <s v="2024"/>
    <x v="0"/>
    <x v="0"/>
    <x v="1"/>
    <x v="6"/>
    <s v="2 - Poder Ejecutivo"/>
    <s v="0201 - PRESIDENCIA DE LA REPÚBLICA"/>
    <s v="0001 - CONTRALORIA GENERAL DE LA REPUBLICA"/>
    <x v="0"/>
    <x v="0"/>
    <x v="2"/>
    <s v="2.2 - CONTRATACIÓN DE SERVICIOS"/>
    <s v="2.2.8 - OTROS SERVICIOS NO INCLUIDOS EN CONCEPTOS ANTERIORES"/>
    <s v="S"/>
    <s v="00 - N/A"/>
    <s v="60 - CREDITO EXTERNO"/>
    <s v="(en blanco)"/>
    <s v="99 - MULTIPROVINCIAL"/>
    <n v="151180580"/>
    <n v="795900"/>
    <n v="0"/>
  </r>
  <r>
    <s v="2024"/>
    <x v="0"/>
    <x v="0"/>
    <x v="1"/>
    <x v="6"/>
    <s v="2 - Poder Ejecutivo"/>
    <s v="0201 - PRESIDENCIA DE LA REPÚBLICA"/>
    <s v="0001 - CONTRALORIA GENERAL DE LA REPUBLICA"/>
    <x v="0"/>
    <x v="0"/>
    <x v="2"/>
    <s v="2.2 - CONTRATACIÓN DE SERVICIOS"/>
    <s v="2.2.8 - OTROS SERVICIOS NO INCLUIDOS EN CONCEPTOS ANTERIORES"/>
    <s v="S"/>
    <s v="00 - N/A"/>
    <s v="60 - CREDITO EXTERNO"/>
    <s v="(en blanco)"/>
    <s v="99 - MULTIPROVINCIAL"/>
    <n v="0"/>
    <n v="43075000"/>
    <n v="8977251.4000000004"/>
  </r>
  <r>
    <s v="2024"/>
    <x v="0"/>
    <x v="0"/>
    <x v="1"/>
    <x v="6"/>
    <s v="2 - Poder Ejecutivo"/>
    <s v="0201 - PRESIDENCIA DE LA REPÚBLICA"/>
    <s v="0001 - CONTRALORIA GENERAL DE LA REPUBLICA"/>
    <x v="0"/>
    <x v="0"/>
    <x v="2"/>
    <s v="2.2 - CONTRATACIÓN DE SERVICIOS"/>
    <s v="2.2.8 - OTROS SERVICIOS NO INCLUIDOS EN CONCEPTOS ANTERIORES"/>
    <s v="S"/>
    <s v="00 - N/A"/>
    <s v="60 - CREDITO EXTERNO"/>
    <s v="(en blanco)"/>
    <s v="99 - MULTIPROVINCIAL"/>
    <n v="0"/>
    <n v="18000000"/>
    <n v="3600422.05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1 - REMUNERACIONES Y CONTRIBUCIONES"/>
    <s v="2.1.1 - REMUNERACIONES"/>
    <s v="S"/>
    <s v="05 - CONSTRUCCIÓN CENTRO MODELO DE PRESTACIÓN DE SERVICIOS PARA MUJERES (CIUDAD MUJER)"/>
    <s v="10 - FONDO GENERAL"/>
    <n v="13856"/>
    <s v="32 - SANTO DOMINGO"/>
    <n v="7000000"/>
    <n v="11616000"/>
    <n v="9819666.6699999999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1 - REMUNERACIONES Y CONTRIBUCIONES"/>
    <s v="2.1.1 - REMUNERACIONES"/>
    <s v="S"/>
    <s v="05 - CONSTRUCCIÓN CENTRO MODELO DE PRESTACIÓN DE SERVICIOS PARA MUJERES (CIUDAD MUJER)"/>
    <s v="10 - FONDO GENERAL"/>
    <n v="13856"/>
    <s v="32 - SANTO DOMINGO"/>
    <n v="591344"/>
    <n v="103740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1 - REMUNERACIONES Y CONTRIBUCIONES"/>
    <s v="2.1.2 - SOBRESUELDOS"/>
    <s v="S"/>
    <s v="05 - CONSTRUCCIÓN CENTRO MODELO DE PRESTACIÓN DE SERVICIOS PARA MUJERES (CIUDAD MUJER)"/>
    <s v="10 - FONDO GENERAL"/>
    <n v="13856"/>
    <s v="32 - SANTO DOMINGO"/>
    <n v="0"/>
    <n v="1452000"/>
    <n v="1064188.8999999999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1 - REMUNERACIONES Y CONTRIBUCIONES"/>
    <s v="2.1.2 - SOBRESUELDOS"/>
    <s v="S"/>
    <s v="05 - CONSTRUCCIÓN CENTRO MODELO DE PRESTACIÓN DE SERVICIOS PARA MUJERES (CIUDAD MUJER)"/>
    <s v="10 - FONDO GENERAL"/>
    <n v="13856"/>
    <s v="32 - SANTO DOMINGO"/>
    <n v="0"/>
    <n v="769751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1 - REMUNERACIONES Y CONTRIBUCIONES"/>
    <s v="2.1.5 - CONTRIBUCIONES A LA SEGURIDAD SOCIAL"/>
    <s v="S"/>
    <s v="05 - CONSTRUCCIÓN CENTRO MODELO DE PRESTACIÓN DE SERVICIOS PARA MUJERES (CIUDAD MUJER)"/>
    <s v="10 - FONDO GENERAL"/>
    <n v="13856"/>
    <s v="32 - SANTO DOMINGO"/>
    <n v="491409"/>
    <n v="981293.13"/>
    <n v="692080.52999999991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1 - REMUNERACIONES Y CONTRIBUCIONES"/>
    <s v="2.1.5 - CONTRIBUCIONES A LA SEGURIDAD SOCIAL"/>
    <s v="S"/>
    <s v="05 - CONSTRUCCIÓN CENTRO MODELO DE PRESTACIÓN DE SERVICIOS PARA MUJERES (CIUDAD MUJER)"/>
    <s v="10 - FONDO GENERAL"/>
    <n v="13856"/>
    <s v="32 - SANTO DOMINGO"/>
    <n v="497000"/>
    <n v="815458.13"/>
    <n v="697196.33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1 - REMUNERACIONES Y CONTRIBUCIONES"/>
    <s v="2.1.5 - CONTRIBUCIONES A LA SEGURIDAD SOCIAL"/>
    <s v="S"/>
    <s v="05 - CONSTRUCCIÓN CENTRO MODELO DE PRESTACIÓN DE SERVICIOS PARA MUJERES (CIUDAD MUJER)"/>
    <s v="10 - FONDO GENERAL"/>
    <n v="13856"/>
    <s v="32 - SANTO DOMINGO"/>
    <n v="60247"/>
    <n v="824736"/>
    <n v="82458.31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1 - SERVICIOS BÁSICOS"/>
    <s v="S"/>
    <s v="05 - CONSTRUCCIÓN CENTRO MODELO DE PRESTACIÓN DE SERVICIOS PARA MUJERES (CIUDAD MUJER)"/>
    <s v="10 - FONDO GENERAL"/>
    <n v="13856"/>
    <s v="32 - SANTO DOMINGO"/>
    <n v="0"/>
    <n v="150000"/>
    <n v="120165.73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3 - VIÁTICOS"/>
    <s v="S"/>
    <s v="05 - CONSTRUCCIÓN CENTRO MODELO DE PRESTACIÓN DE SERVICIOS PARA MUJERES (CIUDAD MUJER)"/>
    <s v="10 - FONDO GENERAL"/>
    <n v="13856"/>
    <s v="32 - SANTO DOMINGO"/>
    <n v="0"/>
    <n v="412144"/>
    <n v="41000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4 - TRANSPORTE Y ALMACENAJE"/>
    <s v="S"/>
    <s v="05 - CONSTRUCCIÓN CENTRO MODELO DE PRESTACIÓN DE SERVICIOS PARA MUJERES (CIUDAD MUJER)"/>
    <s v="60 - CREDITO EXTERNO"/>
    <n v="13856"/>
    <s v="32 - SANTO DOMINGO"/>
    <n v="0"/>
    <n v="590000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5 - ALQUILERES Y RENTAS"/>
    <s v="S"/>
    <s v="05 - CONSTRUCCIÓN CENTRO MODELO DE PRESTACIÓN DE SERVICIOS PARA MUJERES (CIUDAD MUJER)"/>
    <s v="10 - FONDO GENERAL"/>
    <n v="13856"/>
    <s v="32 - SANTO DOMINGO"/>
    <n v="10000000"/>
    <n v="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8 - OTROS SERVICIOS NO INCLUIDOS EN CONCEPTOS ANTERIORES"/>
    <s v="S"/>
    <s v="05 - CONSTRUCCIÓN CENTRO MODELO DE PRESTACIÓN DE SERVICIOS PARA MUJERES (CIUDAD MUJER)"/>
    <s v="10 - FONDO GENERAL"/>
    <n v="13856"/>
    <s v="32 - SANTO DOMINGO"/>
    <n v="0"/>
    <n v="6900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8 - OTROS SERVICIOS NO INCLUIDOS EN CONCEPTOS ANTERIORES"/>
    <s v="S"/>
    <s v="05 - CONSTRUCCIÓN CENTRO MODELO DE PRESTACIÓN DE SERVICIOS PARA MUJERES (CIUDAD MUJER)"/>
    <s v="10 - FONDO GENERAL"/>
    <n v="13856"/>
    <s v="32 - SANTO DOMINGO"/>
    <n v="0"/>
    <n v="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8 - OTROS SERVICIOS NO INCLUIDOS EN CONCEPTOS ANTERIORES"/>
    <s v="S"/>
    <s v="05 - CONSTRUCCIÓN CENTRO MODELO DE PRESTACIÓN DE SERVICIOS PARA MUJERES (CIUDAD MUJER)"/>
    <s v="10 - FONDO GENERAL"/>
    <n v="13856"/>
    <s v="32 - SANTO DOMINGO"/>
    <n v="0"/>
    <n v="82600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8 - OTROS SERVICIOS NO INCLUIDOS EN CONCEPTOS ANTERIORES"/>
    <s v="S"/>
    <s v="05 - CONSTRUCCIÓN CENTRO MODELO DE PRESTACIÓN DE SERVICIOS PARA MUJERES (CIUDAD MUJER)"/>
    <s v="10 - FONDO GENERAL"/>
    <n v="13856"/>
    <s v="32 - SANTO DOMINGO"/>
    <n v="0"/>
    <n v="8500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8 - OTROS SERVICIOS NO INCLUIDOS EN CONCEPTOS ANTERIORES"/>
    <s v="S"/>
    <s v="05 - CONSTRUCCIÓN CENTRO MODELO DE PRESTACIÓN DE SERVICIOS PARA MUJERES (CIUDAD MUJER)"/>
    <s v="60 - CREDITO EXTERNO"/>
    <n v="13856"/>
    <s v="32 - SANTO DOMINGO"/>
    <n v="57722436"/>
    <n v="57722436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8 - OTROS SERVICIOS NO INCLUIDOS EN CONCEPTOS ANTERIORES"/>
    <s v="S"/>
    <s v="05 - CONSTRUCCIÓN CENTRO MODELO DE PRESTACIÓN DE SERVICIOS PARA MUJERES (CIUDAD MUJER)"/>
    <s v="60 - CREDITO EXTERNO"/>
    <n v="13856"/>
    <s v="32 - SANTO DOMINGO"/>
    <n v="0"/>
    <n v="896800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2 - TEXTILES Y VESTUARIOS"/>
    <s v="S"/>
    <s v="05 - CONSTRUCCIÓN CENTRO MODELO DE PRESTACIÓN DE SERVICIOS PARA MUJERES (CIUDAD MUJER)"/>
    <s v="10 - FONDO GENERAL"/>
    <n v="13856"/>
    <s v="32 - SANTO DOMINGO"/>
    <n v="0"/>
    <n v="496162.89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2 - TEXTILES Y VESTUARIOS"/>
    <s v="S"/>
    <s v="05 - CONSTRUCCIÓN CENTRO MODELO DE PRESTACIÓN DE SERVICIOS PARA MUJERES (CIUDAD MUJER)"/>
    <s v="10 - FONDO GENERAL"/>
    <n v="13856"/>
    <s v="32 - SANTO DOMINGO"/>
    <n v="0"/>
    <n v="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5 - CUERO, CAUCHO Y PLÁSTICO"/>
    <s v="S"/>
    <s v="05 - CONSTRUCCIÓN CENTRO MODELO DE PRESTACIÓN DE SERVICIOS PARA MUJERES (CIUDAD MUJER)"/>
    <s v="10 - FONDO GENERAL"/>
    <n v="13856"/>
    <s v="32 - SANTO DOMINGO"/>
    <n v="0"/>
    <n v="1000000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6 - PRODUCTOS DE MINERALES, METÁLICOS Y NO METÁLICOS"/>
    <s v="S"/>
    <s v="05 - CONSTRUCCIÓN CENTRO MODELO DE PRESTACIÓN DE SERVICIOS PARA MUJERES (CIUDAD MUJER)"/>
    <s v="10 - FONDO GENERAL"/>
    <n v="13856"/>
    <s v="32 - SANTO DOMINGO"/>
    <n v="0"/>
    <n v="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7 - COMBUSTIBLES, LUBRICANTES, PRODUCTOS QUÍMICOS Y CONEXOS"/>
    <s v="S"/>
    <s v="05 - CONSTRUCCIÓN CENTRO MODELO DE PRESTACIÓN DE SERVICIOS PARA MUJERES (CIUDAD MUJER)"/>
    <s v="10 - FONDO GENERAL"/>
    <n v="13856"/>
    <s v="32 - SANTO DOMINGO"/>
    <n v="0"/>
    <n v="1612790.41"/>
    <n v="1604611.62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9 - PRODUCTOS Y ÚTILES VARIOS"/>
    <s v="S"/>
    <s v="05 - CONSTRUCCIÓN CENTRO MODELO DE PRESTACIÓN DE SERVICIOS PARA MUJERES (CIUDAD MUJER)"/>
    <s v="10 - FONDO GENERAL"/>
    <n v="13856"/>
    <s v="32 - SANTO DOMINGO"/>
    <n v="0"/>
    <n v="2828468.3800000004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9 - PRODUCTOS Y ÚTILES VARIOS"/>
    <s v="S"/>
    <s v="05 - CONSTRUCCIÓN CENTRO MODELO DE PRESTACIÓN DE SERVICIOS PARA MUJERES (CIUDAD MUJER)"/>
    <s v="10 - FONDO GENERAL"/>
    <n v="13856"/>
    <s v="32 - SANTO DOMINGO"/>
    <n v="0"/>
    <n v="4573228.9800000004"/>
    <n v="1100090.3999999999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9 - PRODUCTOS Y ÚTILES VARIOS"/>
    <s v="S"/>
    <s v="05 - CONSTRUCCIÓN CENTRO MODELO DE PRESTACIÓN DE SERVICIOS PARA MUJERES (CIUDAD MUJER)"/>
    <s v="10 - FONDO GENERAL"/>
    <n v="13856"/>
    <s v="32 - SANTO DOMINGO"/>
    <n v="0"/>
    <n v="283121.56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9 - PRODUCTOS Y ÚTILES VARIOS"/>
    <s v="S"/>
    <s v="05 - CONSTRUCCIÓN CENTRO MODELO DE PRESTACIÓN DE SERVICIOS PARA MUJERES (CIUDAD MUJER)"/>
    <s v="10 - FONDO GENERAL"/>
    <n v="13856"/>
    <s v="32 - SANTO DOMINGO"/>
    <n v="0"/>
    <n v="759080.84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9 - PRODUCTOS Y ÚTILES VARIOS"/>
    <s v="S"/>
    <s v="05 - CONSTRUCCIÓN CENTRO MODELO DE PRESTACIÓN DE SERVICIOS PARA MUJERES (CIUDAD MUJER)"/>
    <s v="10 - FONDO GENERAL"/>
    <n v="13856"/>
    <s v="32 - SANTO DOMINGO"/>
    <n v="0"/>
    <n v="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95"/>
    <s v="2.2 - CONTRATACIÓN DE SERVICIOS"/>
    <s v="2.2.5 - ALQUILERES Y RENTAS"/>
    <s v="S"/>
    <s v="00 - N/A"/>
    <s v="70 - DONACION EXTERNA"/>
    <s v="(en blanco)"/>
    <s v="99 - MULTIPROVINCIAL"/>
    <n v="602300"/>
    <n v="60230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95"/>
    <s v="2.2 - CONTRATACIÓN DE SERVICIOS"/>
    <s v="2.2.8 - OTROS SERVICIOS NO INCLUIDOS EN CONCEPTOS ANTERIORES"/>
    <s v="S"/>
    <s v="00 - N/A"/>
    <s v="70 - DONACION EXTERNA"/>
    <s v="(en blanco)"/>
    <s v="99 - MULTIPROVINCIAL"/>
    <n v="6805990"/>
    <n v="680599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95"/>
    <s v="2.2 - CONTRATACIÓN DE SERVICIOS"/>
    <s v="2.2.8 - OTROS SERVICIOS NO INCLUIDOS EN CONCEPTOS ANTERIORES"/>
    <s v="S"/>
    <s v="00 - N/A"/>
    <s v="70 - DONACION EXTERNA"/>
    <s v="(en blanco)"/>
    <s v="99 - MULTIPROVINCIAL"/>
    <n v="9516340"/>
    <n v="951634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95"/>
    <s v="2.3 - MATERIALES Y SUMINISTROS"/>
    <s v="2.3.9 - PRODUCTOS Y ÚTILES VARIOS"/>
    <s v="S"/>
    <s v="00 - N/A"/>
    <s v="70 - DONACION EXTERNA"/>
    <s v="(en blanco)"/>
    <s v="99 - MULTIPROVINCIAL"/>
    <n v="6023000"/>
    <n v="6023000"/>
    <n v="0"/>
  </r>
  <r>
    <s v="2024"/>
    <x v="0"/>
    <x v="0"/>
    <x v="1"/>
    <x v="6"/>
    <s v="2 - Poder Ejecutivo"/>
    <s v="0201 - PRESIDENCIA DE LA REPÚBLICA"/>
    <s v="0001 - SECRETARIADO ADMINISTRATIVO DE LA PRESIDENCIA"/>
    <x v="0"/>
    <x v="0"/>
    <x v="2"/>
    <s v="2.7 - OBRAS"/>
    <s v="2.7.2 - INFRAESTRUCTURA"/>
    <s v="N"/>
    <s v="00 - N/A"/>
    <s v="10 - FONDO GENERAL"/>
    <s v="(en blanco)"/>
    <s v="99 - MULTIPROVINCIAL"/>
    <n v="0"/>
    <n v="11293411"/>
    <n v="1747128.2"/>
  </r>
  <r>
    <s v="2024"/>
    <x v="0"/>
    <x v="0"/>
    <x v="1"/>
    <x v="6"/>
    <s v="2 - Poder Ejecutivo"/>
    <s v="0201 - PRESIDENCIA DE LA REPÚBLICA"/>
    <s v="0001 - SECRETARIADO ADMINISTRATIVO DE LA PRESIDENCIA"/>
    <x v="0"/>
    <x v="0"/>
    <x v="2"/>
    <s v="2.7 - OBRAS"/>
    <s v="2.7.2 - INFRAESTRUCTURA"/>
    <s v="N"/>
    <s v="00 - N/A"/>
    <s v="50 - CRÉDITO INTERNO"/>
    <s v="(en blanco)"/>
    <s v="99 - MULTIPROVINCIAL"/>
    <n v="0"/>
    <n v="15135567.310000001"/>
    <n v="13242498.390000001"/>
  </r>
  <r>
    <s v="2024"/>
    <x v="0"/>
    <x v="0"/>
    <x v="1"/>
    <x v="6"/>
    <s v="2 - Poder Ejecutivo"/>
    <s v="0201 - PRESIDENCIA DE LA REPÚBLICA"/>
    <s v="0004 - COMISION PRESIDENCIAL DE APOYO AL DESARROLLO BARRIAL"/>
    <x v="2"/>
    <x v="4"/>
    <x v="6"/>
    <s v="2.7 - OBRAS"/>
    <s v="2.7.2 - INFRAESTRUCTURA"/>
    <s v="N"/>
    <s v="00 - N/A"/>
    <s v="10 - FONDO GENERAL"/>
    <s v="(en blanco)"/>
    <s v="99 - MULTIPROVINCIAL"/>
    <n v="0"/>
    <n v="48000000"/>
    <n v="0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2 - CONTRATACIÓN DE SERVICIOS"/>
    <s v="2.2.5 - ALQUILERES Y RENTAS"/>
    <s v="S"/>
    <s v="03 - AMPLIACIÓN DEL SISTEMA NACIONAL DE ATENCION A EMERGENCIAS Y SEGURIDAD 9-1-1, FASE II"/>
    <s v="10 - FONDO GENERAL"/>
    <n v="14624"/>
    <s v="15 - MONTE CRISTI"/>
    <n v="2000000"/>
    <n v="2000000"/>
    <n v="0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2 - CONTRATACIÓN DE SERVICIOS"/>
    <s v="2.2.6 - SEGUROS"/>
    <s v="S"/>
    <s v="03 - AMPLIACIÓN DEL SISTEMA NACIONAL DE ATENCION A EMERGENCIAS Y SEGURIDAD 9-1-1, FASE II"/>
    <s v="10 - FONDO GENERAL"/>
    <n v="14624"/>
    <s v="15 - MONTE CRISTI"/>
    <n v="3200000"/>
    <n v="200000"/>
    <n v="0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2 - CONTRATACIÓN DE SERVICIOS"/>
    <s v="2.2.7 - SERVICIOS DE CONSERVACIÓN, REPARACIONES MENORES E INSTALACIONES TEMPORALES"/>
    <s v="S"/>
    <s v="03 - AMPLIACIÓN DEL SISTEMA NACIONAL DE ATENCION A EMERGENCIAS Y SEGURIDAD 9-1-1, FASE II"/>
    <s v="10 - FONDO GENERAL"/>
    <n v="14624"/>
    <s v="15 - MONTE CRISTI"/>
    <n v="100000"/>
    <n v="9700000"/>
    <n v="5051358.2300000004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2 - CONTRATACIÓN DE SERVICIOS"/>
    <s v="2.2.7 - SERVICIOS DE CONSERVACIÓN, REPARACIONES MENORES E INSTALACIONES TEMPORALES"/>
    <s v="S"/>
    <s v="03 - AMPLIACIÓN DEL SISTEMA NACIONAL DE ATENCION A EMERGENCIAS Y SEGURIDAD 9-1-1, FASE II"/>
    <s v="10 - FONDO GENERAL"/>
    <n v="14624"/>
    <s v="15 - MONTE CRISTI"/>
    <n v="1000000"/>
    <n v="1000000"/>
    <n v="4881660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2 - CONTRATACIÓN DE SERVICIOS"/>
    <s v="2.2.7 - SERVICIOS DE CONSERVACIÓN, REPARACIONES MENORES E INSTALACIONES TEMPORALES"/>
    <s v="S"/>
    <s v="03 - AMPLIACIÓN DEL SISTEMA NACIONAL DE ATENCION A EMERGENCIAS Y SEGURIDAD 9-1-1, FASE II"/>
    <s v="10 - FONDO GENERAL"/>
    <n v="14624"/>
    <s v="15 - MONTE CRISTI"/>
    <n v="1000000"/>
    <n v="12000000"/>
    <n v="5376080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2 - CONTRATACIÓN DE SERVICIOS"/>
    <s v="2.2.7 - SERVICIOS DE CONSERVACIÓN, REPARACIONES MENORES E INSTALACIONES TEMPORALES"/>
    <s v="S"/>
    <s v="03 - AMPLIACIÓN DEL SISTEMA NACIONAL DE ATENCION A EMERGENCIAS Y SEGURIDAD 9-1-1, FASE II"/>
    <s v="10 - FONDO GENERAL"/>
    <n v="14624"/>
    <s v="15 - MONTE CRISTI"/>
    <n v="2100000"/>
    <n v="2100000"/>
    <n v="0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2 - CONTRATACIÓN DE SERVICIOS"/>
    <s v="2.2.7 - SERVICIOS DE CONSERVACIÓN, REPARACIONES MENORES E INSTALACIONES TEMPORALES"/>
    <s v="S"/>
    <s v="03 - AMPLIACIÓN DEL SISTEMA NACIONAL DE ATENCION A EMERGENCIAS Y SEGURIDAD 9-1-1, FASE II"/>
    <s v="10 - FONDO GENERAL"/>
    <n v="14624"/>
    <s v="15 - MONTE CRISTI"/>
    <n v="0"/>
    <n v="48900000"/>
    <n v="38230328.820000008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2 - CONTRATACIÓN DE SERVICIOS"/>
    <s v="2.2.8 - OTROS SERVICIOS NO INCLUIDOS EN CONCEPTOS ANTERIORES"/>
    <s v="S"/>
    <s v="03 - AMPLIACIÓN DEL SISTEMA NACIONAL DE ATENCION A EMERGENCIAS Y SEGURIDAD 9-1-1, FASE II"/>
    <s v="10 - FONDO GENERAL"/>
    <n v="14624"/>
    <s v="15 - MONTE CRISTI"/>
    <n v="4456582"/>
    <n v="1056582"/>
    <n v="0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2 - CONTRATACIÓN DE SERVICIOS"/>
    <s v="2.2.8 - OTROS SERVICIOS NO INCLUIDOS EN CONCEPTOS ANTERIORES"/>
    <s v="S"/>
    <s v="03 - AMPLIACIÓN DEL SISTEMA NACIONAL DE ATENCION A EMERGENCIAS Y SEGURIDAD 9-1-1, FASE II"/>
    <s v="10 - FONDO GENERAL"/>
    <n v="14624"/>
    <s v="15 - MONTE CRISTI"/>
    <n v="20105781"/>
    <n v="34370663.090000004"/>
    <n v="19358504.109999999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2 - CONTRATACIÓN DE SERVICIOS"/>
    <s v="2.2.8 - OTROS SERVICIOS NO INCLUIDOS EN CONCEPTOS ANTERIORES"/>
    <s v="S"/>
    <s v="03 - AMPLIACIÓN DEL SISTEMA NACIONAL DE ATENCION A EMERGENCIAS Y SEGURIDAD 9-1-1, FASE II"/>
    <s v="10 - FONDO GENERAL"/>
    <n v="14624"/>
    <s v="15 - MONTE CRISTI"/>
    <n v="46716138"/>
    <n v="8264138"/>
    <n v="0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3 - MATERIALES Y SUMINISTROS"/>
    <s v="2.3.9 - PRODUCTOS Y ÚTILES VARIOS"/>
    <s v="S"/>
    <s v="03 - AMPLIACIÓN DEL SISTEMA NACIONAL DE ATENCION A EMERGENCIAS Y SEGURIDAD 9-1-1, FASE II"/>
    <s v="10 - FONDO GENERAL"/>
    <n v="14624"/>
    <s v="15 - MONTE CRISTI"/>
    <n v="50000"/>
    <n v="3750000"/>
    <n v="1000000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3 - MATERIALES Y SUMINISTROS"/>
    <s v="2.3.9 - PRODUCTOS Y ÚTILES VARIOS"/>
    <s v="S"/>
    <s v="03 - AMPLIACIÓN DEL SISTEMA NACIONAL DE ATENCION A EMERGENCIAS Y SEGURIDAD 9-1-1, FASE II"/>
    <s v="10 - FONDO GENERAL"/>
    <n v="14624"/>
    <s v="15 - MONTE CRISTI"/>
    <n v="15089569"/>
    <n v="15089569"/>
    <n v="1435388.5499999998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3 - MATERIALES Y SUMINISTROS"/>
    <s v="2.3.9 - PRODUCTOS Y ÚTILES VARIOS"/>
    <s v="S"/>
    <s v="03 - AMPLIACIÓN DEL SISTEMA NACIONAL DE ATENCION A EMERGENCIAS Y SEGURIDAD 9-1-1, FASE II"/>
    <s v="10 - FONDO GENERAL"/>
    <n v="14624"/>
    <s v="15 - MONTE CRISTI"/>
    <n v="150000"/>
    <n v="150000"/>
    <n v="0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3 - MATERIALES Y SUMINISTROS"/>
    <s v="2.3.9 - PRODUCTOS Y ÚTILES VARIOS"/>
    <s v="S"/>
    <s v="03 - AMPLIACIÓN DEL SISTEMA NACIONAL DE ATENCION A EMERGENCIAS Y SEGURIDAD 9-1-1, FASE II"/>
    <s v="10 - FONDO GENERAL"/>
    <n v="14624"/>
    <s v="15 - MONTE CRISTI"/>
    <n v="0"/>
    <n v="5000000"/>
    <n v="656670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3 - MATERIALES Y SUMINISTROS"/>
    <s v="2.3.9 - PRODUCTOS Y ÚTILES VARIOS"/>
    <s v="S"/>
    <s v="03 - AMPLIACIÓN DEL SISTEMA NACIONAL DE ATENCION A EMERGENCIAS Y SEGURIDAD 9-1-1, FASE II"/>
    <s v="10 - FONDO GENERAL"/>
    <n v="14624"/>
    <s v="15 - MONTE CRISTI"/>
    <n v="150000"/>
    <n v="150000"/>
    <n v="0"/>
  </r>
  <r>
    <s v="2024"/>
    <x v="0"/>
    <x v="0"/>
    <x v="1"/>
    <x v="6"/>
    <s v="2 - Poder Ejecutivo"/>
    <s v="0201 - PRESIDENCIA DE LA REPÚBLICA"/>
    <s v="0005 - UNIDAD EJECUTORA PARA LA READECUACION DE BARRIOS  Y ENTORNOS (URBE)"/>
    <x v="2"/>
    <x v="4"/>
    <x v="106"/>
    <s v="2.2 - CONTRATACIÓN DE SERVICIOS"/>
    <s v="2.2.4 - TRANSPORTE Y ALMACENAJE"/>
    <s v="S"/>
    <s v="01 - MEJORAMIENTO URBANO, SOCIAL Y AMBIENTAL DEL BARRIO DOMINGO SAVIO (LA CIENEGA - LOS GUANDULES), DISTRITO NACIONAL"/>
    <s v="10 - FONDO GENERAL"/>
    <n v="13924"/>
    <s v="01 - DISTRITO NACIONAL"/>
    <n v="0"/>
    <n v="1717045.13"/>
    <n v="0"/>
  </r>
  <r>
    <s v="2024"/>
    <x v="0"/>
    <x v="0"/>
    <x v="1"/>
    <x v="6"/>
    <s v="2 - Poder Ejecutivo"/>
    <s v="0201 - PRESIDENCIA DE LA REPÚBLICA"/>
    <s v="0005 - UNIDAD EJECUTORA PARA LA READECUACION DE BARRIOS  Y ENTORNOS (URBE)"/>
    <x v="2"/>
    <x v="4"/>
    <x v="106"/>
    <s v="2.2 - CONTRATACIÓN DE SERVICIOS"/>
    <s v="2.2.7 - SERVICIOS DE CONSERVACIÓN, REPARACIONES MENORES E INSTALACIONES TEMPORALES"/>
    <s v="S"/>
    <s v="01 - MEJORAMIENTO URBANO, SOCIAL Y AMBIENTAL DEL BARRIO DOMINGO SAVIO (LA CIENEGA - LOS GUANDULES), DISTRITO NACIONAL"/>
    <s v="10 - FONDO GENERAL"/>
    <n v="13924"/>
    <s v="01 - DISTRITO NACIONAL"/>
    <n v="0"/>
    <n v="16775852.25"/>
    <n v="14304129.99"/>
  </r>
  <r>
    <s v="2024"/>
    <x v="0"/>
    <x v="0"/>
    <x v="1"/>
    <x v="6"/>
    <s v="2 - Poder Ejecutivo"/>
    <s v="0201 - PRESIDENCIA DE LA REPÚBLICA"/>
    <s v="0005 - UNIDAD EJECUTORA PARA LA READECUACION DE BARRIOS  Y ENTORNOS (URBE)"/>
    <x v="2"/>
    <x v="4"/>
    <x v="106"/>
    <s v="2.2 - CONTRATACIÓN DE SERVICIOS"/>
    <s v="2.2.8 - OTROS SERVICIOS NO INCLUIDOS EN CONCEPTOS ANTERIORES"/>
    <s v="S"/>
    <s v="01 - MEJORAMIENTO URBANO, SOCIAL Y AMBIENTAL DEL BARRIO DOMINGO SAVIO (LA CIENEGA - LOS GUANDULES), DISTRITO NACIONAL"/>
    <s v="10 - FONDO GENERAL"/>
    <n v="13924"/>
    <s v="01 - DISTRITO NACIONAL"/>
    <n v="0"/>
    <n v="10726278.42"/>
    <n v="5702736"/>
  </r>
  <r>
    <s v="2024"/>
    <x v="0"/>
    <x v="0"/>
    <x v="1"/>
    <x v="6"/>
    <s v="2 - Poder Ejecutivo"/>
    <s v="0201 - PRESIDENCIA DE LA REPÚBLICA"/>
    <s v="0005 - UNIDAD EJECUTORA PARA LA READECUACION DE BARRIOS  Y ENTORNOS (URBE)"/>
    <x v="2"/>
    <x v="4"/>
    <x v="106"/>
    <s v="2.7 - OBRAS"/>
    <s v="2.7.2 - INFRAESTRUCTURA"/>
    <s v="S"/>
    <s v="01 - MEJORAMIENTO URBANO, SOCIAL Y AMBIENTAL DEL BARRIO DOMINGO SAVIO (LA CIENEGA - LOS GUANDULES), DISTRITO NACIONAL"/>
    <s v="10 - FONDO GENERAL"/>
    <n v="13924"/>
    <s v="01 - DISTRITO NACIONAL"/>
    <n v="0"/>
    <n v="14907041.41"/>
    <n v="0"/>
  </r>
  <r>
    <s v="2024"/>
    <x v="0"/>
    <x v="0"/>
    <x v="1"/>
    <x v="6"/>
    <s v="2 - Poder Ejecutivo"/>
    <s v="0201 - PRESIDENCIA DE LA REPÚBLICA"/>
    <s v="0005 - UNIDAD EJECUTORA PARA LA READECUACION DE BARRIOS  Y ENTORNOS (URBE)"/>
    <x v="2"/>
    <x v="4"/>
    <x v="106"/>
    <s v="2.7 - OBRAS"/>
    <s v="2.7.2 - INFRAESTRUCTURA"/>
    <s v="S"/>
    <s v="01 - MEJORAMIENTO URBANO, SOCIAL Y AMBIENTAL DEL BARRIO DOMINGO SAVIO (LA CIENEGA - LOS GUANDULES), DISTRITO NACIONAL"/>
    <s v="10 - FONDO GENERAL"/>
    <n v="13924"/>
    <s v="01 - DISTRITO NACIONAL"/>
    <n v="0"/>
    <n v="317820991.40999997"/>
    <n v="167690983.53"/>
  </r>
  <r>
    <s v="2024"/>
    <x v="0"/>
    <x v="0"/>
    <x v="1"/>
    <x v="6"/>
    <s v="2 - Poder Ejecutivo"/>
    <s v="0201 - PRESIDENCIA DE LA REPÚBLICA"/>
    <s v="0005 - UNIDAD EJECUTORA PARA LA READECUACION DE BARRIOS  Y ENTORNOS (URBE)"/>
    <x v="2"/>
    <x v="4"/>
    <x v="106"/>
    <s v="2.7 - OBRAS"/>
    <s v="2.7.2 - INFRAESTRUCTURA"/>
    <s v="S"/>
    <s v="01 - MEJORAMIENTO URBANO, SOCIAL Y AMBIENTAL DEL BARRIO DOMINGO SAVIO (LA CIENEGA - LOS GUANDULES), DISTRITO NACIONAL"/>
    <s v="10 - FONDO GENERAL"/>
    <n v="13924"/>
    <s v="01 - DISTRITO NACIONAL"/>
    <n v="0"/>
    <n v="2928823.76"/>
    <n v="2846652.37"/>
  </r>
  <r>
    <s v="2024"/>
    <x v="0"/>
    <x v="0"/>
    <x v="1"/>
    <x v="6"/>
    <s v="2 - Poder Ejecutivo"/>
    <s v="0201 - PRESIDENCIA DE LA REPÚBLICA"/>
    <s v="0005 - UNIDAD EJECUTORA PARA LA READECUACION DE BARRIOS  Y ENTORNOS (URBE)"/>
    <x v="2"/>
    <x v="4"/>
    <x v="106"/>
    <s v="2.7 - OBRAS"/>
    <s v="2.7.2 - INFRAESTRUCTURA"/>
    <s v="S"/>
    <s v="01 - MEJORAMIENTO URBANO, SOCIAL Y AMBIENTAL DEL BARRIO DOMINGO SAVIO (LA CIENEGA - LOS GUANDULES), DISTRITO NACIONAL"/>
    <s v="10 - FONDO GENERAL"/>
    <n v="13924"/>
    <s v="01 - DISTRITO NACIONAL"/>
    <n v="0"/>
    <n v="118576929.48"/>
    <n v="66136751.369999997"/>
  </r>
  <r>
    <s v="2024"/>
    <x v="0"/>
    <x v="0"/>
    <x v="1"/>
    <x v="6"/>
    <s v="2 - Poder Ejecutivo"/>
    <s v="0201 - PRESIDENCIA DE LA REPÚBLICA"/>
    <s v="0007 - PROGRAMA SUPÉRATE"/>
    <x v="2"/>
    <x v="4"/>
    <x v="95"/>
    <s v="2.2 - CONTRATACIÓN DE SERVICIOS"/>
    <s v="2.2.3 - VIÁTICOS"/>
    <s v="S"/>
    <s v="00 - N/A"/>
    <s v="60 - CREDITO EXTERNO"/>
    <s v="(en blanco)"/>
    <s v="99 - MULTIPROVINCIAL"/>
    <n v="320000000"/>
    <n v="0"/>
    <n v="0"/>
  </r>
  <r>
    <s v="2024"/>
    <x v="0"/>
    <x v="0"/>
    <x v="1"/>
    <x v="6"/>
    <s v="2 - Poder Ejecutivo"/>
    <s v="0201 - PRESIDENCIA DE LA REPÚBLICA"/>
    <s v="0007 - PROGRAMA SUPÉRATE"/>
    <x v="2"/>
    <x v="4"/>
    <x v="95"/>
    <s v="2.2 - CONTRATACIÓN DE SERVICIOS"/>
    <s v="2.2.8 - OTROS SERVICIOS NO INCLUIDOS EN CONCEPTOS ANTERIORES"/>
    <s v="S"/>
    <s v="00 - N/A"/>
    <s v="60 - CREDITO EXTERNO"/>
    <s v="(en blanco)"/>
    <s v="99 - MULTIPROVINCIAL"/>
    <n v="114499999"/>
    <n v="7479999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0"/>
    <x v="0"/>
    <x v="0"/>
    <s v="2.7 - OBRAS"/>
    <s v="2.7.2 - INFRAESTRUCTURA"/>
    <s v="S"/>
    <s v="97 - REMODELACIÓN POLIDEPORTIVO VERON, DISTRITO MUNICIPAL VERON-PUNTA CANA, PROVINCIA LA ALTAGRACIA."/>
    <s v="10 - FONDO GENERAL"/>
    <n v="16196"/>
    <s v="11 - LA ALTAGRACIA"/>
    <n v="3096492"/>
    <n v="3096492"/>
    <n v="2000000"/>
  </r>
  <r>
    <s v="2024"/>
    <x v="0"/>
    <x v="0"/>
    <x v="1"/>
    <x v="6"/>
    <s v="2 - Poder Ejecutivo"/>
    <s v="0201 - PRESIDENCIA DE LA REPÚBLICA"/>
    <s v="0009 - COMISIÓN PRESIDENCIAL DE APOYO AL DESARROLLO PROVINCIAL"/>
    <x v="0"/>
    <x v="0"/>
    <x v="2"/>
    <s v="2.7 - OBRAS"/>
    <s v="2.7.2 - INFRAESTRUCTURA"/>
    <s v="N"/>
    <s v="00 - N/A"/>
    <s v="50 - CRÉDITO INTERNO"/>
    <s v="(en blanco)"/>
    <s v="99 - MULTIPROVINCIAL"/>
    <n v="0"/>
    <n v="8500000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2 - CONTRATACIÓN DE SERVICIOS"/>
    <s v="2.2.8 - OTROS SERVICIOS NO INCLUIDOS EN CONCEPTOS ANTERIORES"/>
    <s v="S"/>
    <s v="94 - RECONSTRUCCIÓN DE 26.3 KM DE VIAS EN BARRIOS Y ACCESOS DE PLAYA EN LA ISABELA, MUNICIPIO LUPERON PROV. PUERTO PLATA"/>
    <s v="10 - FONDO GENERAL"/>
    <n v="14203"/>
    <s v="18 - PUERTO PLATA"/>
    <n v="15000000"/>
    <n v="644470.38000000082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27 - RECONSTRUCCIÓN DE PUENTES TIPO ALCANTARILLA-CAJON EN COMUNIDADES LA BARCA-LA JOYITA-LA RAMONA, MUNICIPIO MOCA, PROVINCIA ESPAILLAT"/>
    <s v="10 - FONDO GENERAL"/>
    <n v="14593"/>
    <s v="09 - ESPAILLAT"/>
    <n v="13353397"/>
    <n v="22482638.789999999"/>
    <n v="15796174.189999999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30 - CONSTRUCCIÓN DE 2 PUENTES EN LAS COMUNIDADES DE LA CAOBA Y JAYABO, MUNICIPIO SALCEDO, PROVINCIA HERMANAS MIRABAL"/>
    <s v="10 - FONDO GENERAL"/>
    <n v="14596"/>
    <s v="19 - HERMANAS MIRABAL"/>
    <n v="9840401"/>
    <n v="10358153.359999999"/>
    <n v="7370281.4500000002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39 - CONSTRUCCIÓN DE PUENTE VEHICULAR TIPO TABLERO LOS CHIVOS, D.M GUATAPANAL, MUNICIPIO MAO, PROVINCIA VALVERDE"/>
    <s v="10 - FONDO GENERAL"/>
    <n v="15004"/>
    <s v="27 - VALVERDE"/>
    <n v="26000000"/>
    <n v="2587749.5100000021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39 - CONSTRUCCIÓN DE PUENTE VEHICULAR TIPO TABLERO LOS CHIVOS, D.M GUATAPANAL, MUNICIPIO MAO, PROVINCIA VALVERDE"/>
    <s v="10 - FONDO GENERAL"/>
    <n v="15004"/>
    <s v="27 - VALVERDE"/>
    <n v="3000000"/>
    <n v="50000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40 - REMODELACIÓN DE LA CALLE DEL SOL TRAMO COMPRENDIDO ENTRE LAS CALLES GENERAL VALVERDE Y SABANA LARGA, PROVINCIA SANTIAGO"/>
    <s v="10 - FONDO GENERAL"/>
    <n v="15027"/>
    <s v="25 - SANTIAGO"/>
    <n v="24824670"/>
    <n v="745036.8200000003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40 - REMODELACIÓN DE LA CALLE DEL SOL TRAMO COMPRENDIDO ENTRE LAS CALLES GENERAL VALVERDE Y SABANA LARGA, PROVINCIA SANTIAGO"/>
    <s v="10 - FONDO GENERAL"/>
    <n v="15027"/>
    <s v="25 - SANTIAGO"/>
    <n v="118195850"/>
    <n v="1899607.369999989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61 - CONSTRUCCIÓN PUENTE SOBRE EL RIO SOLDADO EN SAN MARCOS, MUNICIPIO NAGUA, PROVINCIA MARÍA TRINIDAD SÁNCHEZ"/>
    <s v="10 - FONDO GENERAL"/>
    <n v="16165"/>
    <s v="14 - MARIA TRINIDAD SANCHEZ"/>
    <n v="5198791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61 - CONSTRUCCIÓN PUENTE SOBRE EL RIO SOLDADO EN SAN MARCOS, MUNICIPIO NAGUA, PROVINCIA MARÍA TRINIDAD SÁNCHEZ"/>
    <s v="10 - FONDO GENERAL"/>
    <n v="16165"/>
    <s v="14 - MARIA TRINIDAD SANCHEZ"/>
    <n v="198579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62 - CONSTRUCCIÓN PUENTE VEHICULAR TIPO TABLERO LAS LILAS, SECTOR RIVERA DEL OZAMA, MUNICIPIO SANTO DOMINGO ESTE"/>
    <s v="10 - FONDO GENERAL"/>
    <n v="16166"/>
    <s v="32 - SANTO DOMINGO"/>
    <n v="4191291"/>
    <n v="11242183.98"/>
    <n v="3591493.19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62 - CONSTRUCCIÓN PUENTE VEHICULAR TIPO TABLERO LAS LILAS, SECTOR RIVERA DEL OZAMA, MUNICIPIO SANTO DOMINGO ESTE"/>
    <s v="10 - FONDO GENERAL"/>
    <n v="16166"/>
    <s v="32 - SANTO DOMINGO"/>
    <n v="161951"/>
    <n v="161951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94 - RECONSTRUCCIÓN DE 26.3 KM DE VIAS EN BARRIOS Y ACCESOS DE PLAYA EN LA ISABELA, MUNICIPIO LUPERON PROV. PUERTO PLATA"/>
    <s v="10 - FONDO GENERAL"/>
    <n v="14203"/>
    <s v="18 - PUERTO PLATA"/>
    <n v="114123094"/>
    <n v="12882303.5499999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94 - RECONSTRUCCIÓN DE 26.3 KM DE VIAS EN BARRIOS Y ACCESOS DE PLAYA EN LA ISABELA, MUNICIPIO LUPERON PROV. PUERTO PLATA"/>
    <s v="10 - FONDO GENERAL"/>
    <n v="14203"/>
    <s v="18 - PUERTO PLATA"/>
    <n v="10320570"/>
    <n v="716570.62000000104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28 - RECONSTRUCCIÓN DE 2 PUENTES EN EL MUNICIPIO DE TAMAYO, PROVINCIA BAHORUCO"/>
    <s v="10 - FONDO GENERAL"/>
    <n v="14594"/>
    <s v="03 - BAHORUCO"/>
    <n v="0"/>
    <n v="2214742.88"/>
    <n v="1990341.6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02 - RECONSTRUCCIÓN DE PUENTES VEHICULARES EN EL BARRIO DUARTE, DISTRITO MUNICIPAL SANTIAGO OESTE, PROVINCIA SANTIAGO"/>
    <s v="10 - FONDO GENERAL"/>
    <n v="14419"/>
    <s v="25 - SANTIAGO"/>
    <n v="0"/>
    <n v="7874654.75"/>
    <n v="7856346.5199999996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62"/>
    <s v="2.7 - OBRAS"/>
    <s v="2.7.2 - INFRAESTRUCTURA"/>
    <s v="S"/>
    <s v="38 - CONSTRUCCIÓN PASARELA PEATONAL Y OBRAS ANEXAS ALREDEDOR DEL RÍO SALADO, MUNICIPIO LA ROMANA, PROVINCIA LA ROMANA"/>
    <s v="10 - FONDO GENERAL"/>
    <n v="15022"/>
    <s v="12 - LA ROMANA"/>
    <n v="6000000"/>
    <n v="163429.40000000037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62"/>
    <s v="2.7 - OBRAS"/>
    <s v="2.7.2 - INFRAESTRUCTURA"/>
    <s v="S"/>
    <s v="38 - CONSTRUCCIÓN PASARELA PEATONAL Y OBRAS ANEXAS ALREDEDOR DEL RÍO SALADO, MUNICIPIO LA ROMANA, PROVINCIA LA ROMANA"/>
    <s v="10 - FONDO GENERAL"/>
    <n v="15022"/>
    <s v="12 - LA ROMANA"/>
    <n v="4000000"/>
    <n v="50000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14"/>
    <x v="58"/>
    <s v="2.7 - OBRAS"/>
    <s v="2.7.2 - INFRAESTRUCTURA"/>
    <s v="S"/>
    <s v="99 - CONSTRUCCIÓN DE APARTAMENTOS TIPO - AH, EN EL ALTOS DE HATICO,  MUNICIPIO LA VEGA, PROVINCIA LA VEGA"/>
    <s v="10 - FONDO GENERAL"/>
    <n v="14214"/>
    <s v="13 - LA VEGA"/>
    <n v="0"/>
    <n v="1195929.04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14"/>
    <x v="58"/>
    <s v="2.7 - OBRAS"/>
    <s v="2.7.2 - INFRAESTRUCTURA"/>
    <s v="S"/>
    <s v="99 - CONSTRUCCIÓN DE APARTAMENTOS TIPO - AH, EN EL ALTOS DE HATICO,  MUNICIPIO LA VEGA, PROVINCIA LA VEGA"/>
    <s v="10 - FONDO GENERAL"/>
    <n v="14214"/>
    <s v="13 - LA VEGA"/>
    <n v="0"/>
    <n v="2257103.5999999996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14"/>
    <x v="103"/>
    <s v="2.7 - OBRAS"/>
    <s v="2.7.2 - INFRAESTRUCTURA"/>
    <s v="S"/>
    <s v="02 - CONSTRUCCIÓN DE UN NUEVO CEMENTERIO EN EL MUNICIPIO LOS RIOS, PROVINCIA BAHORUCO"/>
    <s v="10 - FONDO GENERAL"/>
    <n v="14710"/>
    <s v="03 - BAHORUCO"/>
    <n v="8430961"/>
    <n v="8430961"/>
    <n v="5369986.1399999997"/>
  </r>
  <r>
    <s v="2024"/>
    <x v="0"/>
    <x v="0"/>
    <x v="1"/>
    <x v="6"/>
    <s v="2 - Poder Ejecutivo"/>
    <s v="0201 - PRESIDENCIA DE LA REPÚBLICA"/>
    <s v="0009 - COMISIÓN PRESIDENCIAL DE APOYO AL DESARROLLO PROVINCIAL"/>
    <x v="2"/>
    <x v="14"/>
    <x v="103"/>
    <s v="2.7 - OBRAS"/>
    <s v="2.7.2 - INFRAESTRUCTURA"/>
    <s v="S"/>
    <s v="41 - CONSTRUCCIÓN FUNERARIA HONDO VALLE, PROVINCIA ELÍAS PIÑA"/>
    <s v="10 - FONDO GENERAL"/>
    <n v="14210"/>
    <s v="07 - ELIAS PINA"/>
    <n v="0"/>
    <n v="1292687.92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03 - REMODELACIÓN POLIDEPORTIVO DE HAINA, MUNICIPIO BAJOS DE HAINA, PROVINCIA SAN CRISTOBAL"/>
    <s v="10 - FONDO GENERAL"/>
    <n v="14730"/>
    <s v="21 - SAN CRISTOBAL"/>
    <n v="3141627"/>
    <n v="7704427.7999999998"/>
    <n v="2835733.04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07 - CONSTRUCCIÓN CAMPO DE BÉISBOL Y CANCHA DE BALONCESTO PUNTA LICEY DE VILLA MELLA, MUNICIPIO SANTO DOMINGO NORTE, SANTO DOMINGO"/>
    <s v="10 - FONDO GENERAL"/>
    <n v="14524"/>
    <s v="32 - SANTO DOMINGO"/>
    <n v="0"/>
    <n v="0.35999999940395355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07 - CONSTRUCCIÓN CAMPO DE BÉISBOL Y CANCHA DE BALONCESTO PUNTA LICEY DE VILLA MELLA, MUNICIPIO SANTO DOMINGO NORTE, SANTO DOMINGO"/>
    <s v="10 - FONDO GENERAL"/>
    <n v="14524"/>
    <s v="32 - SANTO DOMINGO"/>
    <n v="3354826"/>
    <n v="27529159.609999999"/>
    <n v="27529159.609999999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08 - CONSTRUCCIÓN CLUB DEPORTIVO VILLA MELLA, MUNICIPIO SANTO DOMINGO NORTE, PROVINCIA SANTO DOMINGO"/>
    <s v="10 - FONDO GENERAL"/>
    <n v="14525"/>
    <s v="32 - SANTO DOMINGO"/>
    <n v="14958104"/>
    <n v="14958104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10 - REHABILITACIÓN DEL PARQUE Y CONSTRUCCIÓN PLAZOLETA EL FARO, MUNICIPIO SAN PEDRO DE MACORÍS, PROVINCIA SAN PEDRO DE MACORIS"/>
    <s v="10 - FONDO GENERAL"/>
    <n v="14527"/>
    <s v="23 - SAN PEDRO DE MACORIS"/>
    <n v="6379233"/>
    <n v="6379233"/>
    <n v="3010905.12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14 - CONSTRUCCIÓN CLUB DEPORTIVO LAS PALOMAS, MUNICIPIO LICEY AL MEDIO, PROVINCIA SANTIAGO"/>
    <s v="10 - FONDO GENERAL"/>
    <n v="14900"/>
    <s v="25 - SANTIAGO"/>
    <n v="5000000"/>
    <n v="9302843.6099999994"/>
    <n v="6041293.7800000003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25 - RECONSTRUCCIÓN DEL CLUB DEPORTIVO HUELLAS DEL SIGLO, SECTOR CRISTO REY, DISTRITO NACIONAL"/>
    <s v="10 - FONDO GENERAL"/>
    <n v="14936"/>
    <s v="01 - DISTRITO NACIONAL"/>
    <n v="10000000"/>
    <n v="10000000"/>
    <n v="4290857.32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26 - CONSTRUCCIÓN POLIDEPORTIVO SAVICA, MUNICIPIO HIGÜEY, PROVINCIA LA ALTAGRACIA."/>
    <s v="10 - FONDO GENERAL"/>
    <n v="14947"/>
    <s v="11 - LA ALTAGRACIA"/>
    <n v="8053554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38 - CONSTRUCCIÓN CAMPO DE BEISBOL LAS CLAVELLINAS, MUNICIPIO DE AZUA, PROVINCIA AZUA"/>
    <s v="10 - FONDO GENERAL"/>
    <n v="14207"/>
    <s v="02 - AZUA"/>
    <n v="1504601"/>
    <n v="2000000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1 - REMODELACIÓN PARQUE CENTRAL D.M. AMINA, MUNICIPIO MAO, PROVINCIA VALVERDE"/>
    <s v="10 - FONDO GENERAL"/>
    <n v="15078"/>
    <s v="27 - VALVERDE"/>
    <n v="3014319"/>
    <n v="301431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3 - CONSTRUCCIÓN ESTADIO DE SÓFTBOL VILLA GÜERA, MUNICIPIO BANÍ, PROVINCIA PERAVIA"/>
    <s v="10 - FONDO GENERAL"/>
    <n v="15088"/>
    <s v="17 - PERAVIA"/>
    <n v="6365141"/>
    <n v="365141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4 - CONSTRUCCIÓN CAMPO DE BÉISBOL NELSON MATEO, D.M. PIZARRETE, MUNICIPIO NIZAO, PROVINCIA PERAVIA."/>
    <s v="10 - FONDO GENERAL"/>
    <n v="15097"/>
    <s v="17 - PERAVIA"/>
    <n v="7869921"/>
    <n v="369921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5 - CONSTRUCCIÓN CAMPO DE BÉISBOL EL CAFÉ DE HERRERA,  MUNICIPIO SANTO DOMINGO OESTE, PROVINCIA SANTO DOMINGO"/>
    <s v="10 - FONDO GENERAL"/>
    <n v="15098"/>
    <s v="32 - SANTO DOMINGO"/>
    <n v="6928823"/>
    <n v="428823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6 - CONSTRUCCIÓN CAMPO DE BÉISBOL EN EL MUNICIPIO PERALVILLO, PROVINCIA MONTE PLATA."/>
    <s v="10 - FONDO GENERAL"/>
    <n v="15099"/>
    <s v="29 - MONTE PLATA"/>
    <n v="7409128"/>
    <n v="409128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7 - CONSTRUCCIÓN CAMPO DE BÉISBOL RAMON PIMENTEL, SECCION LA MONTERIA, MUNICIPIO BANI."/>
    <s v="10 - FONDO GENERAL"/>
    <n v="15114"/>
    <s v="17 - PERAVIA"/>
    <n v="6474910"/>
    <n v="47491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8 - CONSTRUCCIÓN CAMPO DE BÉISBOL LAS CAOBAS, SECTOR LAS CAOBAS, MUNICIPIO SANTO DOMINGO OESTE"/>
    <s v="10 - FONDO GENERAL"/>
    <n v="15115"/>
    <s v="32 - SANTO DOMINGO"/>
    <n v="7229401"/>
    <n v="7229401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0 - CONSTRUCCIÓN ESTADIO DE BÉISBOL FELLO SOTO, D. M. SABANA BUEY, MUNICIPIO BANÍ, PROVINCIA PERAVIA"/>
    <s v="10 - FONDO GENERAL"/>
    <n v="15123"/>
    <s v="17 - PERAVIA"/>
    <n v="7498357"/>
    <n v="498357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1 - CONSTRUCCIÓN CAMPO DE BÉISBOL SABANA DE PAYABO, MUNICIPIO MONTE PLATA, PROVINCIA MONTE PLATA."/>
    <s v="10 - FONDO GENERAL"/>
    <n v="15132"/>
    <s v="29 - MONTE PLATA"/>
    <n v="7283534"/>
    <n v="283534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2 - CONSTRUCCIÓN CANCHA DE BALONCESTO EL TOCONAL, MUNICIPIO SAN PEDRO DE MACORÍS"/>
    <s v="10 - FONDO GENERAL"/>
    <n v="15140"/>
    <s v="23 - SAN PEDRO DE MACORIS"/>
    <n v="2128467"/>
    <n v="128467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5 - CONSTRUCCIÓN CLUB DEPORTIVO VILLA NAZARETH, SECTOR BAYONA, MUNICIPIO SANTO DOMINGO OESTE, PROVINCIA SANTO DOMINGO."/>
    <s v="10 - FONDO GENERAL"/>
    <n v="16071"/>
    <s v="32 - SANTO DOMINGO"/>
    <n v="5000000"/>
    <n v="5000000"/>
    <n v="500000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7 - CONSTRUCCIÓN CANCHA DE BALONCESTO GUAJIMÍA, SECTOR GUAJIMÍA, MUNICIPIO SANTO DOMINGO OESTE"/>
    <s v="10 - FONDO GENERAL"/>
    <n v="16078"/>
    <s v="32 - SANTO DOMINGO"/>
    <n v="2710048"/>
    <n v="2710048"/>
    <n v="2710048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9 - REMODELACIÓN CLUB DEPORTIVO CAJUQUIS, SECTOR 12 DE HAINA, MUNICIPIO SANTO DOMINGO OESTE"/>
    <s v="10 - FONDO GENERAL"/>
    <n v="16111"/>
    <s v="32 - SANTO DOMINGO"/>
    <n v="5176580"/>
    <n v="13204994.42"/>
    <n v="2251245.08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60 - REMODELACIÓN CANCHA DE BALONCESTO BATEY BIENVENIDO, SECTOR MANOGUAYABO, MUNICIPIO SANTO DOMINGO OESTE"/>
    <s v="10 - FONDO GENERAL"/>
    <n v="16112"/>
    <s v="32 - SANTO DOMINGO"/>
    <n v="10464882"/>
    <n v="3580282.1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65 - CONSTRUCCIÓN CANCHA DE BALONCESTO MELLA FANÍ, PARAJE LA LUISA PRIETA, MUNICIPIO MONTE PLATA, PROVINCIA MONTE PLATA."/>
    <s v="10 - FONDO GENERAL"/>
    <n v="15824"/>
    <s v="29 - MONTE PLATA"/>
    <n v="1973731"/>
    <n v="1973731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68 - REMODELACIÓN DEL CAMPO DE BEISBOL MANUEL BUENO, MUNICIPIO EL PINO, PROVINCIA DAJABON"/>
    <s v="10 - FONDO GENERAL"/>
    <n v="14390"/>
    <s v="05 - DAJABON"/>
    <n v="1321952"/>
    <n v="13112567.4"/>
    <n v="6039133.4699999997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1 - CONSTRUCCIÓN MULTIUSOS CLUB PARQUE HOSTOS, MUNICIPIO CONCEPCION DE  LA VEGA, PROVINCIA LA VEGA"/>
    <s v="10 - FONDO GENERAL"/>
    <n v="14257"/>
    <s v="13 - LA VEGA"/>
    <n v="9341726"/>
    <n v="27590818.98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1 - RECONSTRUCCIÓN POLIDEPORTIVO GUAYMATE, MUNICIPIO GUAYMATE, PROVINCIA LA ROMANA"/>
    <s v="10 - FONDO GENERAL"/>
    <n v="16170"/>
    <s v="12 - LA ROMANA"/>
    <n v="4354939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2 - RECONSTRUCCIÓN POLIDEPORTIVO MUNICIPIO LAS TERRENAS, PROVINCIA SAMANA."/>
    <s v="10 - FONDO GENERAL"/>
    <n v="16171"/>
    <s v="20 - SAMANA"/>
    <n v="7213014"/>
    <n v="9713014"/>
    <n v="8596874.2699999996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3 - CONSTRUCCIÓN MULTIUSOS DE  ISABELITA, MUNICIPIO SANTO DOMINGO ESTE, PROVINCIA SANTO DOMINGO"/>
    <s v="10 - FONDO GENERAL"/>
    <n v="14394"/>
    <s v="32 - SANTO DOMINGO"/>
    <n v="5831412"/>
    <n v="5831412"/>
    <n v="4101036.85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3 - RECONSTRUCCIÓN POLIDEPORTIVO  MUNICIPIO EL SEIBO, PROVINCIA EL SEIBO"/>
    <s v="10 - FONDO GENERAL"/>
    <n v="16172"/>
    <s v="08 - EL SEIBO"/>
    <n v="3103902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4 - REMODELACIÓN CAMPO DE BÉISBOL LAS PALMILLAS, MUNICIPIO HATO MAYOR, PROVINCIA HATO MAYOR"/>
    <s v="10 - FONDO GENERAL"/>
    <n v="16173"/>
    <s v="30 - HATO MAYOR"/>
    <n v="4016497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4 - REMODELACIÓN DEL CAMPO DE BEISBOL LA CUABA, MUNICIPIO PEDRO BRAND, PROVINCIA SANTO DOMINGO"/>
    <s v="10 - FONDO GENERAL"/>
    <n v="14389"/>
    <s v="32 - SANTO DOMINGO"/>
    <n v="2348317"/>
    <n v="5796782.8700000001"/>
    <n v="4612606.8899999997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5 - REMODELACIÓN  CAMPO BÉISBOL PASO CIBAO, SECCION PASO CIBAO, MUNICIPIO HATO MAYOR."/>
    <s v="10 - FONDO GENERAL"/>
    <n v="16174"/>
    <s v="30 - HATO MAYOR"/>
    <n v="3458773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6 - CONSTRUCCIÓN CANCHA DE BALONCESTO BATEY 4, MUNICIPIO DE NEYBA, PROVINCIA BAHORUCO"/>
    <s v="10 - FONDO GENERAL"/>
    <n v="14392"/>
    <s v="03 - BAHORUCO"/>
    <n v="1504759"/>
    <n v="1504759"/>
    <n v="980291.3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6 - RECONSTRUCCIÓN POLIDEPORTIVO SANTA BARBARA SAMANA, PROVINCIA SAMANA."/>
    <s v="10 - FONDO GENERAL"/>
    <n v="16175"/>
    <s v="20 - SAMANA"/>
    <n v="5530598"/>
    <n v="8030598"/>
    <n v="8030598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7 - REMODELACIÓN CAMPO DE BÉISBOL LAS LAGUNAS DE NISIBÓN, D.M. LAS LAGUNAS DE NISIBÓN, PROVINCIA LA ALTAGRACIA"/>
    <s v="10 - FONDO GENERAL"/>
    <n v="16176"/>
    <s v="11 - LA ALTAGRACIA"/>
    <n v="3295603"/>
    <n v="5922444.5899999999"/>
    <n v="5922444.5899999999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8 - RECONSTRUCCIÓN CLUB DEPORTIVO Y CULTURAL VILLA FARO, MUNICIPIO SANTO DOMINGO ESTE, PROVINCIA SANTO DOMINGO"/>
    <s v="10 - FONDO GENERAL"/>
    <n v="16177"/>
    <s v="32 - SANTO DOMINGO"/>
    <n v="6553462"/>
    <n v="53462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9 - REMODELACIÓN POLIDEPORTIVO MUNICIPIO  SAN RAFAEL DEL YUMA, PROVINCIA LA ALTAGRACIA"/>
    <s v="10 - FONDO GENERAL"/>
    <n v="16178"/>
    <s v="11 - LA ALTAGRACIA"/>
    <n v="4956569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0 - REMODELACIÓN CAMPO DE BÉISBOL VILLA CERRO, MUNICIPIO HIGUEY, PROVINCIA LA ALTAGRACIA"/>
    <s v="10 - FONDO GENERAL"/>
    <n v="16179"/>
    <s v="11 - LA ALTAGRACIA"/>
    <n v="3300495"/>
    <n v="6132939.1699999999"/>
    <n v="6132939.1699999999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1 - RECONSTRUCCIÓN CAMPO DE BÉISBOL LAS GALERAS, MUNICIPIO SAMANA, PROVINCIA SAMANA"/>
    <s v="10 - FONDO GENERAL"/>
    <n v="16180"/>
    <s v="20 - SAMANA"/>
    <n v="3812952"/>
    <n v="12952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3 - RECONSTRUCCIÓN POLIDEPORTIVO MUNICIPAL DE SANCHEZ, PROVINCIA SAMANA."/>
    <s v="10 - FONDO GENERAL"/>
    <n v="16182"/>
    <s v="20 - SAMANA"/>
    <n v="6707128"/>
    <n v="9207128"/>
    <n v="9207128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4 - REMODELACIÓN POLIDEPORTIVO FRANCIS DE LEÓN, MUNICIPIO MICHES, PROVINCIA EL SEIBO"/>
    <s v="10 - FONDO GENERAL"/>
    <n v="16183"/>
    <s v="08 - EL SEIBO"/>
    <n v="4115549"/>
    <n v="11554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5 - REMODELACIÓN POLIDEPORTIVO SABANA DE LA MAR, MUNICIPIO SABANA DE LA MAR, PROVINCIA HATO MAYOR"/>
    <s v="10 - FONDO GENERAL"/>
    <n v="16184"/>
    <s v="30 - HATO MAYOR"/>
    <n v="3795149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6 - CONSTRUCCIÓN CLUB DEPORTIVO MIL FLORES, MUNICIPIO SANTO DOMINGO ESTE, PROVINCIA SANTO DOMINGO"/>
    <s v="10 - FONDO GENERAL"/>
    <n v="16185"/>
    <s v="32 - SANTO DOMINGO"/>
    <n v="10006869"/>
    <n v="60262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6 - CONSTRUCCIÓN MULTIUSOS LOS ALCARRIZOS, MUNICIPIO LOS ALCARRIZOS, PROV. SANTO DOMINGO"/>
    <s v="10 - FONDO GENERAL"/>
    <n v="14258"/>
    <s v="32 - SANTO DOMINGO"/>
    <n v="13689559"/>
    <n v="903010.87999999896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7 - REMODELACIÓN CAMPO DE BÉISBOL SAN JOSÉ DE VILLA, MUNICIPIO NAGUA, PROVINCIA MARIA TRINIDAD SÁNCHEZ."/>
    <s v="10 - FONDO GENERAL"/>
    <n v="16186"/>
    <s v="14 - MARIA TRINIDAD SANCHEZ"/>
    <n v="4206150"/>
    <n v="20615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8 - REMODELACIÓN  CAMPO DE BEISBOL LOS TRANSFORMADORES, SECTOR LA MATILLA, MUNICIPIO HIGÜEY, PROVINCIA LA ALTAGRACIA."/>
    <s v="10 - FONDO GENERAL"/>
    <n v="16187"/>
    <s v="11 - LA ALTAGRACIA"/>
    <n v="3646653"/>
    <n v="5941538.5600000005"/>
    <n v="5941538.5599999996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8 - REMODELACIÓN CANCHA DE BALONCESTO LOS BUITRES, PROVINCIA SAN CRISTOBAL"/>
    <s v="10 - FONDO GENERAL"/>
    <n v="14673"/>
    <s v="21 - SAN CRISTOBAL"/>
    <n v="2499744"/>
    <n v="6190326.4399999995"/>
    <n v="2043312.82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9 - REMODELACIÓN CAMPO DE BÉISBOL SAMANÁ, MUNICIPIO SANTA BARBARA DE SAMANA, PROVINCIA SAMANÁ"/>
    <s v="10 - FONDO GENERAL"/>
    <n v="16188"/>
    <s v="20 - SAMANA"/>
    <n v="3817445"/>
    <n v="17445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0 - RECONSTRUCCIÓN CLUB DEPORTIVO JUAN PABLO DUARTE, SECTOR BANCOLA, MUNICIPIO LA ROMANA, PROVINCIA LA ROMANA."/>
    <s v="10 - FONDO GENERAL"/>
    <n v="16189"/>
    <s v="12 - LA ROMANA"/>
    <n v="2007806"/>
    <n v="2007806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0 - REMODELACIÓN CAMPO DE BEISBOL EN LA COMUNIDAD SAINAGUA, PROVINCIA SAN CRISTOBAL"/>
    <s v="10 - FONDO GENERAL"/>
    <n v="14676"/>
    <s v="21 - SAN CRISTOBAL"/>
    <n v="1024618"/>
    <n v="3376727.29"/>
    <n v="3376727.29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1 - REMODELACIÓN DEL POLIDEPORTIVO DE LAS LAGUNAS DE NISIBÓN, MUNICIPIO HIGÜEY, PROVINCIA LA ALTAGRACIA"/>
    <s v="10 - FONDO GENERAL"/>
    <n v="16190"/>
    <s v="11 - LA ALTAGRACIA"/>
    <n v="3102901"/>
    <n v="3102901"/>
    <n v="2951771.89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2 - CONSTRUCCIÓN CANCHA DE BALONCESTO EN EL BARRIO PROSPERIDAD, MUNICIPIO BONAO, PROVINCIA MONSEÑOR NOUEL"/>
    <s v="10 - FONDO GENERAL"/>
    <n v="14678"/>
    <s v="28 - MONSENOR NOUEL"/>
    <n v="717284"/>
    <n v="3555931.12"/>
    <n v="3324115.67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3 - CONSTRUCCIÓN CANCHA DE BALONCESTO EN EL BARRIO CANTA LA RANA, MUNICIPIO PIEDRA BLANCA, PROVINCIA MONSEÑOR NOUEL"/>
    <s v="10 - FONDO GENERAL"/>
    <n v="14679"/>
    <s v="28 - MONSENOR NOUEL"/>
    <n v="375687"/>
    <n v="2406832.91"/>
    <n v="2406832.91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3 - REMODELACIÓN CAMPO DE BÉISBOL SAN RAFAEL DEL YUMA, MUNICIPIO SAN RAFAEL DEL YUMA, PROVINCIA LA ALTAGRACIA"/>
    <s v="10 - FONDO GENERAL"/>
    <n v="16192"/>
    <s v="11 - LA ALTAGRACIA"/>
    <n v="3296381"/>
    <n v="5834148.5600000005"/>
    <n v="5825992.3099999996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4 - CONSTRUCCIÓN CANCHA DE BALONCESTO EN EL BARRIO EL OCHO, MUNICIPIO BONAO, PROVINCIA MONSEÑOR NOUEL"/>
    <s v="10 - FONDO GENERAL"/>
    <n v="14681"/>
    <s v="28 - MONSENOR NOUEL"/>
    <n v="2509403"/>
    <n v="2509403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4 - REMODELACIÓN POLIDEPORTIVO LEO TAVÁREZ, MUNICIPIO HIGÜEY, PROVINCIA LA ALTAGRACIA"/>
    <s v="10 - FONDO GENERAL"/>
    <n v="16193"/>
    <s v="11 - LA ALTAGRACIA"/>
    <n v="5251008"/>
    <n v="5251008"/>
    <n v="200000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5 - CONSTRUCCIÓN CANCHA DE BALONCESTO EN EL BARRIO QUIJA QUIETA, MUNICIPIO SAN JUAN DE LA MAGUANA, PROVINCIA SAN JUAN"/>
    <s v="10 - FONDO GENERAL"/>
    <n v="14694"/>
    <s v="22 - SAN JUAN"/>
    <n v="2528720"/>
    <n v="5427098.1799999997"/>
    <n v="732589.36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5 - REMODELACIÓN POLIDEPORTIVO EL VALLE, MUNICIPIO EL VALLE, PROVINCIA HATO MAYOR"/>
    <s v="10 - FONDO GENERAL"/>
    <n v="16194"/>
    <s v="30 - HATO MAYOR"/>
    <n v="3821288"/>
    <n v="21288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6 - CONSTRUCCIÓN CANCHA DE BALONCESTO EN EL MUNICIPIO EL CERCADO, PROVINCIA SAN JUAN"/>
    <s v="10 - FONDO GENERAL"/>
    <n v="14695"/>
    <s v="22 - SAN JUAN"/>
    <n v="2528720"/>
    <n v="252872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6 - RECONSTRUCCIÓN CANCHA CLUB DETALLISTA, SECTOR VILLA VERDE, MUNICIPIO LA ROMANA, PROVINCIA LA ROMANA"/>
    <s v="10 - FONDO GENERAL"/>
    <n v="16195"/>
    <s v="12 - LA ROMANA"/>
    <n v="2005409"/>
    <n v="200540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7 - CONSTRUCCIÓN CANCHA DE BALONCESTO EN EL DISTRITO MUNICIPAL GUANITO, MUNICIPIO SAN JUAN DE LA MAGUANA, PROVINCIA SAN JUAN"/>
    <s v="10 - FONDO GENERAL"/>
    <n v="14698"/>
    <s v="22 - SAN JUAN"/>
    <n v="2528721"/>
    <n v="5387544.9900000002"/>
    <n v="2434165.67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8 - REMODELACIÓN CAMPO DE FÚTBOL EL SEIBO, MUNICIPIO MICHES, PROVINCIA EL SEIBO"/>
    <s v="10 - FONDO GENERAL"/>
    <n v="16199"/>
    <s v="08 - EL SEIBO"/>
    <n v="3949624"/>
    <n v="449624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9 - REMODELACIÓN CLUB DEPORTIVO RENACER EN EL SECTOR GUACHUPITA,  DISTRITO NACIONAL."/>
    <s v="10 - FONDO GENERAL"/>
    <n v="14704"/>
    <s v="01 - DISTRITO NACIONAL"/>
    <n v="7901788"/>
    <n v="13264841.07"/>
    <n v="13090112.140000001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9 - REMODELACIÓN CANCHA DE BALONCESTO EN LA COMUNIDAD ITABO, MUNICIPIO BAJOS DE HAINA, PROVINCIA SAN CRISTOBAL"/>
    <s v="10 - FONDO GENERAL"/>
    <n v="14675"/>
    <s v="21 - SAN CRISTOBAL"/>
    <n v="0"/>
    <n v="353173.43"/>
    <n v="353173.43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1 - REMODELACIÓN CANCHA DE BALONCESTO EN LA COMUNIDAD DE HATILLO PROVINCIA SAN CRISTOBAL"/>
    <s v="10 - FONDO GENERAL"/>
    <n v="14677"/>
    <s v="21 - SAN CRISTOBAL"/>
    <n v="0"/>
    <n v="342272.07"/>
    <n v="342272.07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7 - REHABILITACIÓN DEL CLUB OLIMPIA, MUNICIPIO DE SAN FRANCISCO DE MACORIS, PROVINCIA DUARTE"/>
    <s v="10 - FONDO GENERAL"/>
    <n v="14244"/>
    <s v="06 - DUARTE"/>
    <n v="0"/>
    <n v="29432907.489999998"/>
    <n v="15447461.91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5 - REPARACIÓN CANCHA DE BALONCESTO DEL SECTOR LA MADRE, MUNICIPIO VILLA JARAGUA, PROVINCIA BAHORUCO"/>
    <s v="10 - FONDO GENERAL"/>
    <n v="14205"/>
    <s v="03 - BAHORUCO"/>
    <n v="0"/>
    <n v="1563823.13"/>
    <n v="1563823.13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0 - CONSTRUCCIÓN DEL CAMPO DE BEISBOL TIERRA NUEVA, MUNICIPIO JIMANI, PROVINCIA INDEPENDENCIA"/>
    <s v="10 - FONDO GENERAL"/>
    <n v="14237"/>
    <s v="10 - INDEPENDENCIA"/>
    <n v="0"/>
    <n v="2263624.2599999998"/>
    <n v="2263094.6800000002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5 - REMODELACIÓN DEL CAMPO DE BEISBOL ROBERTO AMPALLE, MUNICIPIO BANICA, PROVINCIA ELIAS PIÑA"/>
    <s v="10 - FONDO GENERAL"/>
    <n v="14249"/>
    <s v="07 - ELIAS PINA"/>
    <n v="0"/>
    <n v="1761967.74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8 - CONSTRUCCIÓN CAMPO DE BEISBOL EN EL DISTRITO MUNICIPAL BATISTA, MUNICIPIO EL CERCADO, PROVINCIA SAN JUAN"/>
    <s v="10 - FONDO GENERAL"/>
    <n v="14699"/>
    <s v="22 - SAN JUAN"/>
    <n v="0"/>
    <n v="7159614.5199999996"/>
    <n v="7159614.5199999996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2 - REPARACIÓN POLIDEPORTIVO ELEONCIO MERCEDES, MUNICIPIO LA ROMANA, PROVINCIA LA ROMANA"/>
    <s v="10 - FONDO GENERAL"/>
    <n v="14388"/>
    <s v="12 - LA ROMANA"/>
    <n v="0"/>
    <n v="16238222.10999999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20"/>
    <s v="2.7 - OBRAS"/>
    <s v="2.7.2 - INFRAESTRUCTURA"/>
    <s v="S"/>
    <s v="01 - REHABILITACIÓN DE 17 EDIFICACIONES EXISTENTES EN EL PARQUE ARQUEOLÓGICO LA ISABELA HISTÓRICA, MUNICIPIO DE LUPERÓN, PROVINCIA PUERTO PL"/>
    <s v="10 - FONDO GENERAL"/>
    <n v="14215"/>
    <s v="18 - PUERTO PLATA"/>
    <n v="7897169"/>
    <n v="36087169.340000004"/>
    <n v="34175465.840000004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20"/>
    <s v="2.7 - OBRAS"/>
    <s v="2.7.2 - INFRAESTRUCTURA"/>
    <s v="S"/>
    <s v="11 - RESTAURACIÓN  DEL EDIFICIO QUE  ALOJA LAS OFICINAS DE PATRINOMIO MOMUNENTAL DE SANTIAGO, PROVINCIA SANTIAGO."/>
    <s v="10 - FONDO GENERAL"/>
    <n v="14812"/>
    <s v="25 - SANTIAGO"/>
    <n v="2424075"/>
    <n v="2424075"/>
    <n v="144089.51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20"/>
    <s v="2.7 - OBRAS"/>
    <s v="2.7.2 - INFRAESTRUCTURA"/>
    <s v="S"/>
    <s v="12 - RESTAURACIÓN DEL CENTRO DE LA CULTURA ERCILIA PEPÍN, PROVINCIA SANTIAGO"/>
    <s v="10 - FONDO GENERAL"/>
    <n v="14813"/>
    <s v="25 - SANTIAGO"/>
    <n v="35306460"/>
    <n v="40306460"/>
    <n v="4030646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20"/>
    <s v="2.7 - OBRAS"/>
    <s v="2.7.2 - INFRAESTRUCTURA"/>
    <s v="S"/>
    <s v="13 - RESTAURACIÓN CASA DE ARTE DEL CENTRO HISTORICO DE SANTIAGO DE LOS CABALLEROS, PROVINCIA SANTIAGO"/>
    <s v="10 - FONDO GENERAL"/>
    <n v="14814"/>
    <s v="25 - SANTIAGO"/>
    <n v="7583768"/>
    <n v="7583768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20"/>
    <s v="2.7 - OBRAS"/>
    <s v="2.7.2 - INFRAESTRUCTURA"/>
    <s v="S"/>
    <s v="37 - RECONSTRUCCIÓN CALLE PEATONAL BENITO MONCIÓN, DESDE CALLE BOY SCOUTS HASTA SALVADOR CUCURULLO, CENTRO HISTÓRICO SANTIAGO, PROV. SANTIAG"/>
    <s v="10 - FONDO GENERAL"/>
    <n v="15018"/>
    <s v="25 - SANTIAGO"/>
    <n v="6184025"/>
    <n v="20682743.07"/>
    <n v="20682743.07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20"/>
    <s v="2.7 - OBRAS"/>
    <s v="2.7.2 - INFRAESTRUCTURA"/>
    <s v="S"/>
    <s v="37 - RECONSTRUCCIÓN CALLE PEATONAL BENITO MONCIÓN, DESDE CALLE BOY SCOUTS HASTA SALVADOR CUCURULLO, CENTRO HISTÓRICO SANTIAGO, PROV. SANTIAG"/>
    <s v="10 - FONDO GENERAL"/>
    <n v="15018"/>
    <s v="25 - SANTIAGO"/>
    <n v="67435900"/>
    <n v="105596030.41"/>
    <n v="102367693.15000001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20"/>
    <s v="2.7 - OBRAS"/>
    <s v="2.7.2 - INFRAESTRUCTURA"/>
    <s v="S"/>
    <s v="81 - RESTAURACIÓN ÁREA EXTERIOR DEL PARQUE ARQUEOLÓGICO LA ISABELA HISTÓRICA,  MUNICIPIO DE LUPERÓN, PROVINCIA PUERTO PLATA"/>
    <s v="10 - FONDO GENERAL"/>
    <n v="14397"/>
    <s v="18 - PUERTO PLATA"/>
    <n v="6146343"/>
    <n v="33342434.23"/>
    <n v="17079211.850000001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50"/>
    <s v="2.7 - OBRAS"/>
    <s v="2.7.2 - INFRAESTRUCTURA"/>
    <s v="S"/>
    <s v="34 - CONSTRUCCIÓN DEL ESTADIO DE BÉISBOL EL PINAR DE OCOA, DISTRITO MUNICIPAL EL PINAR, PROVINCIA SAN JOSÉ DE OCOA"/>
    <s v="10 - FONDO GENERAL"/>
    <n v="14106"/>
    <s v="31 - SAN JOSE DE OCOA"/>
    <n v="0"/>
    <n v="20038193.060000002"/>
    <n v="9951197.8699999992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0"/>
    <x v="0"/>
    <x v="2"/>
    <s v="2.7 - OBRAS"/>
    <s v="2.7.2 - INFRAESTRUCTURA"/>
    <s v="N"/>
    <s v="00 - N/A"/>
    <s v="10 - FONDO GENERAL"/>
    <s v="(en blanco)"/>
    <s v="99 - MULTIPROVINCIAL"/>
    <n v="0"/>
    <n v="913266.27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0"/>
    <x v="0"/>
    <x v="2"/>
    <s v="2.7 - OBRAS"/>
    <s v="2.7.2 - INFRAESTRUCTURA"/>
    <s v="N"/>
    <s v="00 - N/A"/>
    <s v="10 - FONDO GENERAL"/>
    <s v="(en blanco)"/>
    <s v="99 - MULTIPROVINCIAL"/>
    <n v="15697765"/>
    <n v="14784499.02"/>
    <n v="2431587.0099999998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0"/>
    <x v="0"/>
    <x v="2"/>
    <s v="2.7 - OBRAS"/>
    <s v="2.7.2 - INFRAESTRUCTURA"/>
    <s v="N"/>
    <s v="00 - N/A"/>
    <s v="10 - FONDO GENERAL"/>
    <s v="(en blanco)"/>
    <s v="99 - MULTIPROVINCIAL"/>
    <n v="14917986"/>
    <n v="7917985.71"/>
    <n v="1893424.79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0"/>
    <x v="0"/>
    <x v="2"/>
    <s v="2.7 - OBRAS"/>
    <s v="2.7.2 - INFRAESTRUCTURA"/>
    <s v="N"/>
    <s v="00 - N/A"/>
    <s v="10 - FONDO GENERAL"/>
    <s v="(en blanco)"/>
    <s v="99 - MULTIPROVINCIAL"/>
    <n v="0"/>
    <n v="559482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2 - TEXTILES Y VESTUARIOS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150000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2 - TEXTILES Y VESTUARIOS"/>
    <s v="S"/>
    <s v="04 - CONSTRUCCIÓN DE ECO-VIVIENDAS PARA CIUDADANOS EN CONDICION DE POBREZA MULTIDIMENSIONAL EN EL MUNICIPIO DE BARAHONA, PROVINCIA BARAHONA"/>
    <s v="10 - FONDO GENERAL"/>
    <n v="15137"/>
    <s v="04 - BARAHONA"/>
    <n v="0"/>
    <n v="150000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2 - TEXTILES Y VESTUARIOS"/>
    <s v="S"/>
    <s v="07 - CONSTRUCCIÓN DE ECO-VIVIENDAS PARA CIUDADANOS EN CONDICION DE POBREZA MULTIDIMENSIONAL EN EL MUNICIPIO DE SAN CRISTOBAL, PROVINCIA SAN CRISTOBAL"/>
    <s v="10 - FONDO GENERAL"/>
    <n v="15232"/>
    <s v="21 - SAN CRISTOBAL"/>
    <n v="0"/>
    <n v="150000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7 - COMBUSTIBLES, LUBRICANTES, PRODUCTOS QUÍMICOS Y CONEXOS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50000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7 - COMBUSTIBLES, LUBRICANTES, PRODUCTOS QUÍMICOS Y CONEXOS"/>
    <s v="S"/>
    <s v="04 - CONSTRUCCIÓN DE ECO-VIVIENDAS PARA CIUDADANOS EN CONDICION DE POBREZA MULTIDIMENSIONAL EN EL MUNICIPIO DE BARAHONA, PROVINCIA BARAHONA"/>
    <s v="10 - FONDO GENERAL"/>
    <n v="15137"/>
    <s v="04 - BARAHONA"/>
    <n v="0"/>
    <n v="50000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7 - COMBUSTIBLES, LUBRICANTES, PRODUCTOS QUÍMICOS Y CONEXOS"/>
    <s v="S"/>
    <s v="07 - CONSTRUCCIÓN DE ECO-VIVIENDAS PARA CIUDADANOS EN CONDICION DE POBREZA MULTIDIMENSIONAL EN EL MUNICIPIO DE SAN CRISTOBAL, PROVINCIA SAN CRISTOBAL"/>
    <s v="10 - FONDO GENERAL"/>
    <n v="15232"/>
    <s v="21 - SAN CRISTOBAL"/>
    <n v="0"/>
    <n v="50000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9 - PRODUCTOS Y ÚTILES VARIOS"/>
    <s v="S"/>
    <s v="07 - CONSTRUCCIÓN DE ECO-VIVIENDAS PARA CIUDADANOS EN CONDICION DE POBREZA MULTIDIMENSIONAL EN EL MUNICIPIO DE SAN CRISTOBAL, PROVINCIA SAN CRISTOBAL"/>
    <s v="10 - FONDO GENERAL"/>
    <n v="15232"/>
    <s v="21 - SAN CRISTOBAL"/>
    <n v="2000000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2 - INFRAESTRUCTURA"/>
    <s v="S"/>
    <s v="05 - CONSTRUCCIÓN DE ECO-HÁBITAT INTEGRAL PARA FAMILIAS EN CONDICIONES DE VULNERABILIDAD EN EL MUNICIPIO EL SEIBO, PROVINCIA EL SEIBO"/>
    <s v="10 - FONDO GENERAL"/>
    <n v="15118"/>
    <s v="08 - EL SEIBO"/>
    <n v="7349164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2 - INFRAESTRUCTURA"/>
    <s v="S"/>
    <s v="05 - CONSTRUCCIÓN DE ECO-HÁBITAT INTEGRAL PARA FAMILIAS EN CONDICIONES DE VULNERABILIDAD EN EL MUNICIPIO EL SEIBO, PROVINCIA EL SEIBO"/>
    <s v="10 - FONDO GENERAL"/>
    <n v="15118"/>
    <s v="08 - EL SEIBO"/>
    <n v="2442288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2 - INFRAESTRUCTURA"/>
    <s v="S"/>
    <s v="05 - CONSTRUCCIÓN DE ECO-HÁBITAT INTEGRAL PARA FAMILIAS EN CONDICIONES DE VULNERABILIDAD EN EL MUNICIPIO EL SEIBO, PROVINCIA EL SEIBO"/>
    <s v="10 - FONDO GENERAL"/>
    <n v="15118"/>
    <s v="08 - EL SEIBO"/>
    <n v="5835124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2 - INFRAESTRUCTURA"/>
    <s v="S"/>
    <s v="05 - CONSTRUCCIÓN DE ECO-HÁBITAT INTEGRAL PARA FAMILIAS EN CONDICIONES DE VULNERABILIDAD EN EL MUNICIPIO EL SEIBO, PROVINCIA EL SEIBO"/>
    <s v="10 - FONDO GENERAL"/>
    <n v="15118"/>
    <s v="08 - EL SEIBO"/>
    <n v="2037273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2 - INFRAESTRUCTURA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7349164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2 - INFRAESTRUCTURA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2442288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2 - INFRAESTRUCTURA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5835124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2 - INFRAESTRUCTURA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2025086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2 - INFRAESTRUCTURA"/>
    <s v="S"/>
    <s v="07 - CONSTRUCCIÓN DE ECO-VIVIENDAS PARA CIUDADANOS EN CONDICION DE POBREZA MULTIDIMENSIONAL EN EL MUNICIPIO DE SAN CRISTOBAL, PROVINCIA SAN CRISTOBAL"/>
    <s v="10 - FONDO GENERAL"/>
    <n v="15232"/>
    <s v="21 - SAN CRISTOBAL"/>
    <n v="1166790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2 - INFRAESTRUCTURA"/>
    <s v="S"/>
    <s v="07 - CONSTRUCCIÓN DE ECO-VIVIENDAS PARA CIUDADANOS EN CONDICION DE POBREZA MULTIDIMENSIONAL EN EL MUNICIPIO DE SAN CRISTOBAL, PROVINCIA SAN CRISTOBAL"/>
    <s v="10 - FONDO GENERAL"/>
    <n v="15232"/>
    <s v="21 - SAN CRISTOBAL"/>
    <n v="496326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2 - INFRAESTRUCTURA"/>
    <s v="S"/>
    <s v="07 - CONSTRUCCIÓN DE ECO-VIVIENDAS PARA CIUDADANOS EN CONDICION DE POBREZA MULTIDIMENSIONAL EN EL MUNICIPIO DE SAN CRISTOBAL, PROVINCIA SAN CRISTOBAL"/>
    <s v="10 - FONDO GENERAL"/>
    <n v="15232"/>
    <s v="21 - SAN CRISTOBAL"/>
    <n v="1082744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2 - INFRAESTRUCTURA"/>
    <s v="S"/>
    <s v="07 - CONSTRUCCIÓN DE ECO-VIVIENDAS PARA CIUDADANOS EN CONDICION DE POBREZA MULTIDIMENSIONAL EN EL MUNICIPIO DE SAN CRISTOBAL, PROVINCIA SAN CRISTOBAL"/>
    <s v="10 - FONDO GENERAL"/>
    <n v="15232"/>
    <s v="21 - SAN CRISTOBAL"/>
    <n v="220721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2 - INFRAESTRUCTURA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4579477.2300000004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2 - INFRAESTRUCTURA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14292910.66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103"/>
    <s v="2.7 - OBRAS"/>
    <s v="2.7.2 - INFRAESTRUCTURA"/>
    <s v="S"/>
    <s v="08 - CONSTRUCCIÓN DE PLAZA COMUNITARIA EN EL MUNICIPIO DE BÁNICA,  PROVINCIA ELÍAS PIÑA"/>
    <s v="10 - FONDO GENERAL"/>
    <n v="15351"/>
    <s v="07 - ELIAS PINA"/>
    <n v="0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103"/>
    <s v="2.7 - OBRAS"/>
    <s v="2.7.2 - INFRAESTRUCTURA"/>
    <s v="S"/>
    <s v="08 - CONSTRUCCIÓN DE PLAZA COMUNITARIA EN EL MUNICIPIO DE BÁNICA,  PROVINCIA ELÍAS PIÑA"/>
    <s v="10 - FONDO GENERAL"/>
    <n v="15351"/>
    <s v="07 - ELIAS PINA"/>
    <n v="0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103"/>
    <s v="2.7 - OBRAS"/>
    <s v="2.7.2 - INFRAESTRUCTURA"/>
    <s v="S"/>
    <s v="08 - CONSTRUCCIÓN DE PLAZA COMUNITARIA EN EL MUNICIPIO DE BÁNICA,  PROVINCIA ELÍAS PIÑA"/>
    <s v="10 - FONDO GENERAL"/>
    <n v="15351"/>
    <s v="07 - ELIAS PINA"/>
    <n v="0"/>
    <n v="0"/>
    <n v="0"/>
  </r>
  <r>
    <s v="2024"/>
    <x v="0"/>
    <x v="0"/>
    <x v="1"/>
    <x v="6"/>
    <s v="2 - Poder Ejecutivo"/>
    <s v="0201 - PRESIDENCIA DE LA REPÚBLICA"/>
    <s v="0015 - DIRECCIÓN GENERAL DE DESARROLLO DE LA COMUNIDAD"/>
    <x v="2"/>
    <x v="4"/>
    <x v="6"/>
    <s v="2.7 - OBRAS"/>
    <s v="2.7.2 - INFRAESTRUCTURA"/>
    <s v="N"/>
    <s v="00 - N/A"/>
    <s v="10 - FONDO GENERAL"/>
    <s v="(en blanco)"/>
    <s v="99 - MULTIPROVINCIAL"/>
    <n v="3000000"/>
    <n v="2000000"/>
    <n v="0"/>
  </r>
  <r>
    <s v="2024"/>
    <x v="0"/>
    <x v="0"/>
    <x v="1"/>
    <x v="6"/>
    <s v="2 - Poder Ejecutivo"/>
    <s v="0201 - PRESIDENCIA DE LA REPÚBLICA"/>
    <s v="0015 - DIRECCIÓN GENERAL DE DESARROLLO DE LA COMUNIDAD"/>
    <x v="2"/>
    <x v="4"/>
    <x v="6"/>
    <s v="2.7 - OBRAS"/>
    <s v="2.7.2 - INFRAESTRUCTURA"/>
    <s v="N"/>
    <s v="00 - N/A"/>
    <s v="10 - FONDO GENERAL"/>
    <s v="(en blanco)"/>
    <s v="99 - MULTIPROVINCIAL"/>
    <n v="1000000"/>
    <n v="1611801"/>
    <n v="1427562.65"/>
  </r>
  <r>
    <s v="2024"/>
    <x v="0"/>
    <x v="0"/>
    <x v="1"/>
    <x v="6"/>
    <s v="2 - Poder Ejecutivo"/>
    <s v="0201 - PRESIDENCIA DE LA REPÚBLICA"/>
    <s v="0033 - ECO5RD"/>
    <x v="0"/>
    <x v="0"/>
    <x v="2"/>
    <s v="2.7 - OBRAS"/>
    <s v="2.7.2 - INFRAESTRUCTURA"/>
    <s v="N"/>
    <s v="00 - N/A"/>
    <s v="10 - FONDO GENERAL"/>
    <s v="(en blanco)"/>
    <s v="99 - MULTIPROVINCIAL"/>
    <n v="0"/>
    <n v="30000000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1 - SERVICIOS BÁSICOS"/>
    <s v="S"/>
    <s v="10 - CONSTRUCCIÓN DE INFRAESTRUCTURAS PARA LA DISPOSICION DE LOS RESIDUOS SOLIDOS EN EL MUNICIPIO DE TAMBORIL, PROVINCIA SANTIAGO"/>
    <s v="10 - FONDO GENERAL"/>
    <n v="15020"/>
    <s v="25 - SANTIAGO"/>
    <n v="100000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1 - SERVICIOS BÁSICOS"/>
    <s v="S"/>
    <s v="10 - CONSTRUCCIÓN DE INFRAESTRUCTURAS PARA LA DISPOSICION DE LOS RESIDUOS SOLIDOS EN EL MUNICIPIO DE TAMBORIL, PROVINCIA SANTIAGO"/>
    <s v="10 - FONDO GENERAL"/>
    <n v="15020"/>
    <s v="25 - SANTIAGO"/>
    <n v="100000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1 - SERVICIOS BÁSICOS"/>
    <s v="S"/>
    <s v="10 - CONSTRUCCIÓN DE INFRAESTRUCTURAS PARA LA DISPOSICION DE LOS RESIDUOS SOLIDOS EN EL MUNICIPIO DE TAMBORIL, PROVINCIA SANTIAGO"/>
    <s v="10 - FONDO GENERAL"/>
    <n v="15020"/>
    <s v="25 - SANTIAGO"/>
    <n v="72000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1 - SERVICIOS BÁSICOS"/>
    <s v="S"/>
    <s v="11 - CONSTRUCCIÓN DE INFRAESTRUCTURA PARA LA DISPOSICION DE LOS RESIDUOS SOLIDOS EN EL MUNICIPIO DE MOCA, PROVINCIA ESPAILLAT"/>
    <s v="10 - FONDO GENERAL"/>
    <n v="15021"/>
    <s v="09 - ESPAILLAT"/>
    <n v="100000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1 - SERVICIOS BÁSICOS"/>
    <s v="S"/>
    <s v="11 - CONSTRUCCIÓN DE INFRAESTRUCTURA PARA LA DISPOSICION DE LOS RESIDUOS SOLIDOS EN EL MUNICIPIO DE MOCA, PROVINCIA ESPAILLAT"/>
    <s v="10 - FONDO GENERAL"/>
    <n v="15021"/>
    <s v="09 - ESPAILLAT"/>
    <n v="100000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1 - SERVICIOS BÁSICOS"/>
    <s v="S"/>
    <s v="11 - CONSTRUCCIÓN DE INFRAESTRUCTURA PARA LA DISPOSICION DE LOS RESIDUOS SOLIDOS EN EL MUNICIPIO DE MOCA, PROVINCIA ESPAILLAT"/>
    <s v="10 - FONDO GENERAL"/>
    <n v="15021"/>
    <s v="09 - ESPAILLAT"/>
    <n v="72000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5 - ALQUILERES Y RENTAS"/>
    <s v="S"/>
    <s v="10 - CONSTRUCCIÓN DE INFRAESTRUCTURAS PARA LA DISPOSICION DE LOS RESIDUOS SOLIDOS EN EL MUNICIPIO DE TAMBORIL, PROVINCIA SANTIAGO"/>
    <s v="10 - FONDO GENERAL"/>
    <n v="15020"/>
    <s v="25 - SANTIAGO"/>
    <n v="30000000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5 - ALQUILERES Y RENTAS"/>
    <s v="S"/>
    <s v="11 - CONSTRUCCIÓN DE INFRAESTRUCTURA PARA LA DISPOSICION DE LOS RESIDUOS SOLIDOS EN EL MUNICIPIO DE MOCA, PROVINCIA ESPAILLAT"/>
    <s v="10 - FONDO GENERAL"/>
    <n v="15021"/>
    <s v="09 - ESPAILLAT"/>
    <n v="20792000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8 - OTROS SERVICIOS NO INCLUIDOS EN CONCEPTOS ANTERIORES"/>
    <s v="S"/>
    <s v="07 - CONSTRUCCIÓN DE INFRAESTRUCTURA PARA LA DISPOSICIÓN FINAL DE RESIDUOS SÓLIDOS EN PUERTO PLATA"/>
    <s v="10 - FONDO GENERAL"/>
    <n v="14625"/>
    <s v="18 - PUERTO PLATA"/>
    <n v="1098800"/>
    <n v="800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8 - OTROS SERVICIOS NO INCLUIDOS EN CONCEPTOS ANTERIORES"/>
    <s v="S"/>
    <s v="10 - CONSTRUCCIÓN DE INFRAESTRUCTURAS PARA LA DISPOSICION DE LOS RESIDUOS SOLIDOS EN EL MUNICIPIO DE TAMBORIL, PROVINCIA SANTIAGO"/>
    <s v="10 - FONDO GENERAL"/>
    <n v="15020"/>
    <s v="25 - SANTIAGO"/>
    <n v="3609245"/>
    <n v="9245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8 - OTROS SERVICIOS NO INCLUIDOS EN CONCEPTOS ANTERIORES"/>
    <s v="S"/>
    <s v="11 - CONSTRUCCIÓN DE INFRAESTRUCTURA PARA LA DISPOSICION DE LOS RESIDUOS SOLIDOS EN EL MUNICIPIO DE MOCA, PROVINCIA ESPAILLAT"/>
    <s v="10 - FONDO GENERAL"/>
    <n v="15021"/>
    <s v="09 - ESPAILLAT"/>
    <n v="15396438"/>
    <n v="46438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3 - PAPEL, CARTÓN E IMPRESOS"/>
    <s v="S"/>
    <s v="10 - CONSTRUCCIÓN DE INFRAESTRUCTURAS PARA LA DISPOSICION DE LOS RESIDUOS SOLIDOS EN EL MUNICIPIO DE TAMBORIL, PROVINCIA SANTIAGO"/>
    <s v="10 - FONDO GENERAL"/>
    <n v="15020"/>
    <s v="25 - SANTIAGO"/>
    <n v="15000"/>
    <n v="15000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3 - PAPEL, CARTÓN E IMPRESOS"/>
    <s v="S"/>
    <s v="11 - CONSTRUCCIÓN DE INFRAESTRUCTURA PARA LA DISPOSICION DE LOS RESIDUOS SOLIDOS EN EL MUNICIPIO DE MOCA, PROVINCIA ESPAILLAT"/>
    <s v="10 - FONDO GENERAL"/>
    <n v="15021"/>
    <s v="09 - ESPAILLAT"/>
    <n v="15000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6 - PRODUCTOS DE MINERALES, METÁLICOS Y NO METÁLICOS"/>
    <s v="S"/>
    <s v="11 - CONSTRUCCIÓN DE INFRAESTRUCTURA PARA LA DISPOSICION DE LOS RESIDUOS SOLIDOS EN EL MUNICIPIO DE MOCA, PROVINCIA ESPAILLAT"/>
    <s v="10 - FONDO GENERAL"/>
    <n v="15021"/>
    <s v="09 - ESPAILLAT"/>
    <n v="60000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7 - COMBUSTIBLES, LUBRICANTES, PRODUCTOS QUÍMICOS Y CONEXOS"/>
    <s v="S"/>
    <s v="11 - CONSTRUCCIÓN DE INFRAESTRUCTURA PARA LA DISPOSICION DE LOS RESIDUOS SOLIDOS EN EL MUNICIPIO DE MOCA, PROVINCIA ESPAILLAT"/>
    <s v="10 - FONDO GENERAL"/>
    <n v="15021"/>
    <s v="09 - ESPAILLAT"/>
    <n v="12384591"/>
    <n v="12384591"/>
    <n v="982440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2 - CONSTRUCCIÓN DE INFRAESTRUCTURAS PARA LA DISPOSICIÓN FINAL DE RESIDUOS SÓLIDOS EN HIGÜEY"/>
    <s v="10 - FONDO GENERAL"/>
    <n v="14592"/>
    <s v="11 - LA ALTAGRACIA"/>
    <n v="6697"/>
    <n v="6697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2 - CONSTRUCCIÓN DE INFRAESTRUCTURAS PARA LA DISPOSICIÓN FINAL DE RESIDUOS SÓLIDOS EN HIGÜEY"/>
    <s v="10 - FONDO GENERAL"/>
    <n v="14592"/>
    <s v="11 - LA ALTAGRACIA"/>
    <n v="40622"/>
    <n v="40622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3 - CONSTRUCCIÓN DE INFRAESTRUCTURA PARA LA DISPOSICIÓN FINAL DE RESIDUOS SÓLIDOS EN VERÓN PUNTA CANA , PROVINCIA LA ALTAGRACIA"/>
    <s v="10 - FONDO GENERAL"/>
    <n v="14599"/>
    <s v="11 - LA ALTAGRACIA"/>
    <n v="6696"/>
    <n v="6696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3 - CONSTRUCCIÓN DE INFRAESTRUCTURA PARA LA DISPOSICIÓN FINAL DE RESIDUOS SÓLIDOS EN VERÓN PUNTA CANA , PROVINCIA LA ALTAGRACIA"/>
    <s v="10 - FONDO GENERAL"/>
    <n v="14599"/>
    <s v="11 - LA ALTAGRACIA"/>
    <n v="40622"/>
    <n v="622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4 - CONSTRUCCIÓN DE INFRAESTRUCTURA PARA LA DISPOSICIÓN FINAL DE RESIDUOS SÓLIDOS EN NAGUA, PROVINCIA MARIA TRINIDAD SANCHEZ"/>
    <s v="10 - FONDO GENERAL"/>
    <n v="14609"/>
    <s v="14 - MARIA TRINIDAD SANCHEZ"/>
    <n v="6696"/>
    <n v="6696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4 - CONSTRUCCIÓN DE INFRAESTRUCTURA PARA LA DISPOSICIÓN FINAL DE RESIDUOS SÓLIDOS EN NAGUA, PROVINCIA MARIA TRINIDAD SANCHEZ"/>
    <s v="10 - FONDO GENERAL"/>
    <n v="14609"/>
    <s v="14 - MARIA TRINIDAD SANCHEZ"/>
    <n v="40622"/>
    <n v="40622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5 - CONSTRUCCIÓN DE INFRAESTRUCTURAS PARA LA DISPOSICIÓN FINAL DE RESIDUOS SÓLIDOS EN SAMANÁ, PROVINCIA SAMANÁ"/>
    <s v="10 - FONDO GENERAL"/>
    <n v="14617"/>
    <s v="20 - SAMANA"/>
    <n v="6696"/>
    <n v="6696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5 - CONSTRUCCIÓN DE INFRAESTRUCTURAS PARA LA DISPOSICIÓN FINAL DE RESIDUOS SÓLIDOS EN SAMANÁ, PROVINCIA SAMANÁ"/>
    <s v="10 - FONDO GENERAL"/>
    <n v="14617"/>
    <s v="20 - SAMANA"/>
    <n v="40622"/>
    <n v="40622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6 - CONSTRUCCIÓN DE INFRAESTRUCTURA PARA LA DISPOSICIÓN FINAL DE RESIDUOS SÓLIDOS EN LAS TERRENAS, PROVINCIA SAMANA"/>
    <s v="10 - FONDO GENERAL"/>
    <n v="14620"/>
    <s v="20 - SAMANA"/>
    <n v="6696"/>
    <n v="6696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6 - CONSTRUCCIÓN DE INFRAESTRUCTURA PARA LA DISPOSICIÓN FINAL DE RESIDUOS SÓLIDOS EN LAS TERRENAS, PROVINCIA SAMANA"/>
    <s v="10 - FONDO GENERAL"/>
    <n v="14620"/>
    <s v="20 - SAMANA"/>
    <n v="40622"/>
    <n v="40622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7 - CONSTRUCCIÓN DE INFRAESTRUCTURA PARA LA DISPOSICIÓN FINAL DE RESIDUOS SÓLIDOS EN PUERTO PLATA"/>
    <s v="10 - FONDO GENERAL"/>
    <n v="14625"/>
    <s v="18 - PUERTO PLATA"/>
    <n v="6696"/>
    <n v="6696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7 - CONSTRUCCIÓN DE INFRAESTRUCTURA PARA LA DISPOSICIÓN FINAL DE RESIDUOS SÓLIDOS EN PUERTO PLATA"/>
    <s v="10 - FONDO GENERAL"/>
    <n v="14625"/>
    <s v="18 - PUERTO PLATA"/>
    <n v="40622"/>
    <n v="40622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10 - CONSTRUCCIÓN DE INFRAESTRUCTURAS PARA LA DISPOSICION DE LOS RESIDUOS SOLIDOS EN EL MUNICIPIO DE TAMBORIL, PROVINCIA SANTIAGO"/>
    <s v="10 - FONDO GENERAL"/>
    <n v="15020"/>
    <s v="25 - SANTIAGO"/>
    <n v="50000"/>
    <n v="50000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10 - CONSTRUCCIÓN DE INFRAESTRUCTURAS PARA LA DISPOSICION DE LOS RESIDUOS SOLIDOS EN EL MUNICIPIO DE TAMBORIL, PROVINCIA SANTIAGO"/>
    <s v="10 - FONDO GENERAL"/>
    <n v="15020"/>
    <s v="25 - SANTIAGO"/>
    <n v="6918"/>
    <n v="6918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10 - CONSTRUCCIÓN DE INFRAESTRUCTURAS PARA LA DISPOSICION DE LOS RESIDUOS SOLIDOS EN EL MUNICIPIO DE TAMBORIL, PROVINCIA SANTIAGO"/>
    <s v="10 - FONDO GENERAL"/>
    <n v="15020"/>
    <s v="25 - SANTIAGO"/>
    <n v="28071"/>
    <n v="28071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11 - CONSTRUCCIÓN DE INFRAESTRUCTURA PARA LA DISPOSICION DE LOS RESIDUOS SOLIDOS EN EL MUNICIPIO DE MOCA, PROVINCIA ESPAILLAT"/>
    <s v="10 - FONDO GENERAL"/>
    <n v="15021"/>
    <s v="09 - ESPAILLAT"/>
    <n v="50000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11 - CONSTRUCCIÓN DE INFRAESTRUCTURA PARA LA DISPOSICION DE LOS RESIDUOS SOLIDOS EN EL MUNICIPIO DE MOCA, PROVINCIA ESPAILLAT"/>
    <s v="10 - FONDO GENERAL"/>
    <n v="15021"/>
    <s v="09 - ESPAILLAT"/>
    <n v="6917"/>
    <n v="917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11 - CONSTRUCCIÓN DE INFRAESTRUCTURA PARA LA DISPOSICION DE LOS RESIDUOS SOLIDOS EN EL MUNICIPIO DE MOCA, PROVINCIA ESPAILLAT"/>
    <s v="10 - FONDO GENERAL"/>
    <n v="15021"/>
    <s v="09 - ESPAILLAT"/>
    <n v="28071"/>
    <n v="71"/>
    <n v="0"/>
  </r>
  <r>
    <s v="2024"/>
    <x v="0"/>
    <x v="0"/>
    <x v="1"/>
    <x v="6"/>
    <s v="2 - Poder Ejecutivo"/>
    <s v="0202 - MINISTERIO DE  INTERIOR Y POLICÍA"/>
    <s v="0001 - MINISTERIO DE INTERIOR Y POLICIA"/>
    <x v="0"/>
    <x v="1"/>
    <x v="22"/>
    <s v="2.7 - OBRAS"/>
    <s v="2.7.2 - INFRAESTRUCTURA"/>
    <s v="N"/>
    <s v="00 - N/A"/>
    <s v="10 - FONDO GENERAL"/>
    <s v="(en blanco)"/>
    <s v="99 - MULTIPROVINCIAL"/>
    <n v="0"/>
    <n v="200000"/>
    <n v="0"/>
  </r>
  <r>
    <s v="2024"/>
    <x v="0"/>
    <x v="0"/>
    <x v="1"/>
    <x v="6"/>
    <s v="2 - Poder Ejecutivo"/>
    <s v="0203 - MINISTERIO DE DEFENSA"/>
    <s v="0001 - MINISTERIO DE DEFENSA"/>
    <x v="0"/>
    <x v="7"/>
    <x v="29"/>
    <s v="2.1 - REMUNERACIONES Y CONTRIBUCIONES"/>
    <s v="2.1.2 - SOBRESUELDOS"/>
    <s v="S"/>
    <s v="01 - CONSTRUCCIÓN VERJA PERIMETRAL INTELIGENTE FRONTERA REPÚBLICA DOMINICANA-HAITÍ"/>
    <s v="10 - FONDO GENERAL"/>
    <n v="14697"/>
    <s v="05 - DAJABON"/>
    <n v="0"/>
    <n v="32500000"/>
    <n v="17175000"/>
  </r>
  <r>
    <s v="2024"/>
    <x v="0"/>
    <x v="0"/>
    <x v="1"/>
    <x v="6"/>
    <s v="2 - Poder Ejecutivo"/>
    <s v="0203 - MINISTERIO DE DEFENSA"/>
    <s v="0001 - MINISTERIO DE DEFENSA"/>
    <x v="0"/>
    <x v="7"/>
    <x v="29"/>
    <s v="2.2 - CONTRATACIÓN DE SERVICIOS"/>
    <s v="2.2.2 - PUBLICIDAD, IMPRESIÓN Y ENCUADERNACIÓN"/>
    <s v="S"/>
    <s v="01 - CONSTRUCCIÓN VERJA PERIMETRAL INTELIGENTE FRONTERA REPÚBLICA DOMINICANA-HAITÍ"/>
    <s v="10 - FONDO GENERAL"/>
    <n v="14697"/>
    <s v="05 - DAJABON"/>
    <n v="0"/>
    <n v="15000000"/>
    <n v="0"/>
  </r>
  <r>
    <s v="2024"/>
    <x v="0"/>
    <x v="0"/>
    <x v="1"/>
    <x v="6"/>
    <s v="2 - Poder Ejecutivo"/>
    <s v="0203 - MINISTERIO DE DEFENSA"/>
    <s v="0001 - MINISTERIO DE DEFENSA"/>
    <x v="0"/>
    <x v="7"/>
    <x v="29"/>
    <s v="2.2 - CONTRATACIÓN DE SERVICIOS"/>
    <s v="2.2.3 - VIÁTICOS"/>
    <s v="S"/>
    <s v="01 - CONSTRUCCIÓN VERJA PERIMETRAL INTELIGENTE FRONTERA REPÚBLICA DOMINICANA-HAITÍ"/>
    <s v="10 - FONDO GENERAL"/>
    <n v="14697"/>
    <s v="05 - DAJABON"/>
    <n v="0"/>
    <n v="3600000"/>
    <n v="498700"/>
  </r>
  <r>
    <s v="2024"/>
    <x v="0"/>
    <x v="0"/>
    <x v="1"/>
    <x v="6"/>
    <s v="2 - Poder Ejecutivo"/>
    <s v="0203 - MINISTERIO DE DEFENSA"/>
    <s v="0001 - MINISTERIO DE DEFENSA"/>
    <x v="0"/>
    <x v="7"/>
    <x v="29"/>
    <s v="2.2 - CONTRATACIÓN DE SERVICIOS"/>
    <s v="2.2.8 - OTROS SERVICIOS NO INCLUIDOS EN CONCEPTOS ANTERIORES"/>
    <s v="S"/>
    <s v="01 - CONSTRUCCIÓN VERJA PERIMETRAL INTELIGENTE FRONTERA REPÚBLICA DOMINICANA-HAITÍ"/>
    <s v="10 - FONDO GENERAL"/>
    <n v="14697"/>
    <s v="05 - DAJABON"/>
    <n v="0"/>
    <n v="10000000"/>
    <n v="0"/>
  </r>
  <r>
    <s v="2024"/>
    <x v="0"/>
    <x v="0"/>
    <x v="1"/>
    <x v="6"/>
    <s v="2 - Poder Ejecutivo"/>
    <s v="0203 - MINISTERIO DE DEFENSA"/>
    <s v="0001 - MINISTERIO DE DEFENSA"/>
    <x v="0"/>
    <x v="7"/>
    <x v="29"/>
    <s v="2.2 - CONTRATACIÓN DE SERVICIOS"/>
    <s v="2.2.8 - OTROS SERVICIOS NO INCLUIDOS EN CONCEPTOS ANTERIORES"/>
    <s v="S"/>
    <s v="01 - CONSTRUCCIÓN VERJA PERIMETRAL INTELIGENTE FRONTERA REPÚBLICA DOMINICANA-HAITÍ"/>
    <s v="10 - FONDO GENERAL"/>
    <n v="14697"/>
    <s v="05 - DAJABON"/>
    <n v="0"/>
    <n v="42484771"/>
    <n v="14375635.560000001"/>
  </r>
  <r>
    <s v="2024"/>
    <x v="0"/>
    <x v="0"/>
    <x v="1"/>
    <x v="6"/>
    <s v="2 - Poder Ejecutivo"/>
    <s v="0203 - MINISTERIO DE DEFENSA"/>
    <s v="0001 - MINISTERIO DE DEFENSA"/>
    <x v="0"/>
    <x v="7"/>
    <x v="29"/>
    <s v="2.3 - MATERIALES Y SUMINISTROS"/>
    <s v="2.3.5 - CUERO, CAUCHO Y PLÁSTICO"/>
    <s v="S"/>
    <s v="01 - CONSTRUCCIÓN VERJA PERIMETRAL INTELIGENTE FRONTERA REPÚBLICA DOMINICANA-HAITÍ"/>
    <s v="10 - FONDO GENERAL"/>
    <n v="14697"/>
    <s v="05 - DAJABON"/>
    <n v="0"/>
    <n v="400000"/>
    <n v="216808.17"/>
  </r>
  <r>
    <s v="2024"/>
    <x v="0"/>
    <x v="0"/>
    <x v="1"/>
    <x v="6"/>
    <s v="2 - Poder Ejecutivo"/>
    <s v="0203 - MINISTERIO DE DEFENSA"/>
    <s v="0001 - MINISTERIO DE DEFENSA"/>
    <x v="0"/>
    <x v="7"/>
    <x v="29"/>
    <s v="2.3 - MATERIALES Y SUMINISTROS"/>
    <s v="2.3.7 - COMBUSTIBLES, LUBRICANTES, PRODUCTOS QUÍMICOS Y CONEXOS"/>
    <s v="S"/>
    <s v="01 - CONSTRUCCIÓN VERJA PERIMETRAL INTELIGENTE FRONTERA REPÚBLICA DOMINICANA-HAITÍ"/>
    <s v="10 - FONDO GENERAL"/>
    <n v="14697"/>
    <s v="05 - DAJABON"/>
    <n v="0"/>
    <n v="3600000"/>
    <n v="1500000"/>
  </r>
  <r>
    <s v="2024"/>
    <x v="0"/>
    <x v="0"/>
    <x v="1"/>
    <x v="6"/>
    <s v="2 - Poder Ejecutivo"/>
    <s v="0203 - MINISTERIO DE DEFENSA"/>
    <s v="0001 - MINISTERIO DE DEFENSA"/>
    <x v="0"/>
    <x v="7"/>
    <x v="29"/>
    <s v="2.3 - MATERIALES Y SUMINISTROS"/>
    <s v="2.3.7 - COMBUSTIBLES, LUBRICANTES, PRODUCTOS QUÍMICOS Y CONEXOS"/>
    <s v="S"/>
    <s v="01 - CONSTRUCCIÓN VERJA PERIMETRAL INTELIGENTE FRONTERA REPÚBLICA DOMINICANA-HAITÍ"/>
    <s v="10 - FONDO GENERAL"/>
    <n v="14697"/>
    <s v="05 - DAJABON"/>
    <n v="0"/>
    <n v="3600000"/>
    <n v="0"/>
  </r>
  <r>
    <s v="2024"/>
    <x v="0"/>
    <x v="0"/>
    <x v="1"/>
    <x v="6"/>
    <s v="2 - Poder Ejecutivo"/>
    <s v="0203 - MINISTERIO DE DEFENSA"/>
    <s v="0001 - MINISTERIO DE DEFENSA"/>
    <x v="0"/>
    <x v="7"/>
    <x v="29"/>
    <s v="2.3 - MATERIALES Y SUMINISTROS"/>
    <s v="2.3.9 - PRODUCTOS Y ÚTILES VARIOS"/>
    <s v="S"/>
    <s v="01 - CONSTRUCCIÓN VERJA PERIMETRAL INTELIGENTE FRONTERA REPÚBLICA DOMINICANA-HAITÍ"/>
    <s v="10 - FONDO GENERAL"/>
    <n v="14697"/>
    <s v="05 - DAJABON"/>
    <n v="0"/>
    <n v="330000"/>
    <n v="8682.0400000000009"/>
  </r>
  <r>
    <s v="2024"/>
    <x v="0"/>
    <x v="0"/>
    <x v="1"/>
    <x v="6"/>
    <s v="2 - Poder Ejecutivo"/>
    <s v="0203 - MINISTERIO DE DEFENSA"/>
    <s v="0001 - MINISTERIO DE DEFENSA"/>
    <x v="0"/>
    <x v="7"/>
    <x v="29"/>
    <s v="2.3 - MATERIALES Y SUMINISTROS"/>
    <s v="2.3.9 - PRODUCTOS Y ÚTILES VARIOS"/>
    <s v="S"/>
    <s v="01 - CONSTRUCCIÓN VERJA PERIMETRAL INTELIGENTE FRONTERA REPÚBLICA DOMINICANA-HAITÍ"/>
    <s v="10 - FONDO GENERAL"/>
    <n v="14697"/>
    <s v="05 - DAJABON"/>
    <n v="0"/>
    <n v="300000"/>
    <n v="9036.44"/>
  </r>
  <r>
    <s v="2024"/>
    <x v="0"/>
    <x v="0"/>
    <x v="1"/>
    <x v="6"/>
    <s v="2 - Poder Ejecutivo"/>
    <s v="0203 - MINISTERIO DE DEFENSA"/>
    <s v="0026 - Cuerpo Especializado de Seguridad Aeroportuaria y de Aviación Civil (CESAC)"/>
    <x v="0"/>
    <x v="7"/>
    <x v="29"/>
    <s v="2.7 - OBRAS"/>
    <s v="2.7.2 - INFRAESTRUCTURA"/>
    <s v="N"/>
    <s v="00 - N/A"/>
    <s v="20 - FONDOS CON DESTINO ESPECÍFICO"/>
    <s v="(en blanco)"/>
    <s v="99 - MULTIPROVINCIAL"/>
    <n v="0"/>
    <n v="600000"/>
    <n v="0"/>
  </r>
  <r>
    <s v="2024"/>
    <x v="0"/>
    <x v="0"/>
    <x v="1"/>
    <x v="6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S"/>
    <s v="00 - N/A"/>
    <s v="10 - FONDO GENERAL"/>
    <s v="(en blanco)"/>
    <s v="01 - DISTRITO NACIONAL"/>
    <n v="16000000"/>
    <n v="16000000"/>
    <n v="0"/>
  </r>
  <r>
    <s v="2024"/>
    <x v="0"/>
    <x v="0"/>
    <x v="1"/>
    <x v="6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S"/>
    <s v="00 - N/A"/>
    <s v="60 - CREDITO EXTERNO"/>
    <s v="(en blanco)"/>
    <s v="01 - DISTRITO NACIONAL"/>
    <n v="2000000"/>
    <n v="2000000"/>
    <n v="0"/>
  </r>
  <r>
    <s v="2024"/>
    <x v="0"/>
    <x v="0"/>
    <x v="1"/>
    <x v="6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S"/>
    <s v="00 - N/A"/>
    <s v="60 - CREDITO EXTERNO"/>
    <s v="(en blanco)"/>
    <s v="01 - DISTRITO NACIONAL"/>
    <n v="72280272"/>
    <n v="72631725"/>
    <n v="27268282.09"/>
  </r>
  <r>
    <s v="2024"/>
    <x v="0"/>
    <x v="0"/>
    <x v="1"/>
    <x v="6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S"/>
    <s v="00 - N/A"/>
    <s v="60 - CREDITO EXTERNO"/>
    <s v="(en blanco)"/>
    <s v="99 - MULTIPROVINCIAL"/>
    <n v="6482625"/>
    <n v="0"/>
    <n v="0"/>
  </r>
  <r>
    <s v="2024"/>
    <x v="0"/>
    <x v="0"/>
    <x v="1"/>
    <x v="6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S"/>
    <s v="00 - N/A"/>
    <s v="60 - CREDITO EXTERNO"/>
    <s v="(en blanco)"/>
    <s v="99 - MULTIPROVINCIAL"/>
    <n v="9983242"/>
    <n v="0"/>
    <n v="0"/>
  </r>
  <r>
    <s v="2024"/>
    <x v="0"/>
    <x v="0"/>
    <x v="1"/>
    <x v="6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S"/>
    <s v="00 - N/A"/>
    <s v="60 - CREDITO EXTERNO"/>
    <s v="(en blanco)"/>
    <s v="99 - MULTIPROVINCIAL"/>
    <n v="199304406"/>
    <n v="292234"/>
    <n v="4550995.76"/>
  </r>
  <r>
    <s v="2024"/>
    <x v="0"/>
    <x v="0"/>
    <x v="1"/>
    <x v="6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S"/>
    <s v="00 - N/A"/>
    <s v="60 - CREDITO EXTERNO"/>
    <s v="(en blanco)"/>
    <s v="99 - MULTIPROVINCIAL"/>
    <n v="233795859"/>
    <n v="125904519"/>
    <n v="18744172.870000001"/>
  </r>
  <r>
    <s v="2024"/>
    <x v="0"/>
    <x v="0"/>
    <x v="1"/>
    <x v="6"/>
    <s v="2 - Poder Ejecutivo"/>
    <s v="0206 - MINISTERIO DE EDUCACIÓN"/>
    <s v="0002 - OFICINA DE COOPERACIÓN INTERNACIONAL (OCI)"/>
    <x v="2"/>
    <x v="10"/>
    <x v="40"/>
    <s v="2.7 - OBRAS"/>
    <s v="2.7.2 - INFRAESTRUCTURA"/>
    <s v="N"/>
    <s v="00 - N/A"/>
    <s v="10 - FONDO GENERAL"/>
    <s v="(en blanco)"/>
    <s v="99 - MULTIPROVINCIAL"/>
    <n v="0"/>
    <n v="0"/>
    <n v="0"/>
  </r>
  <r>
    <s v="2024"/>
    <x v="0"/>
    <x v="0"/>
    <x v="1"/>
    <x v="6"/>
    <s v="2 - Poder Ejecutivo"/>
    <s v="0206 - MINISTERIO DE EDUCACIÓN"/>
    <s v="0010 - INSTITUTO NACIONAL DE BIENESTAR ESTUDIANTIL (INABIE)"/>
    <x v="2"/>
    <x v="10"/>
    <x v="40"/>
    <s v="2.7 - OBRAS"/>
    <s v="2.7.2 - INFRAESTRUCTURA"/>
    <s v="N"/>
    <s v="00 - N/A"/>
    <s v="10 - FONDO GENERAL"/>
    <s v="(en blanco)"/>
    <s v="99 - MULTIPROVINCIAL"/>
    <n v="0"/>
    <n v="60000"/>
    <n v="0"/>
  </r>
  <r>
    <s v="2024"/>
    <x v="0"/>
    <x v="0"/>
    <x v="1"/>
    <x v="6"/>
    <s v="2 - Poder Ejecutivo"/>
    <s v="0206 - MINISTERIO DE EDUCACIÓN"/>
    <s v="0010 - INSTITUTO NACIONAL DE BIENESTAR ESTUDIANTIL (INABIE)"/>
    <x v="2"/>
    <x v="10"/>
    <x v="40"/>
    <s v="2.7 - OBRAS"/>
    <s v="2.7.2 - INFRAESTRUCTURA"/>
    <s v="N"/>
    <s v="00 - N/A"/>
    <s v="10 - FONDO GENERAL"/>
    <s v="(en blanco)"/>
    <s v="99 - MULTIPROVINCIAL"/>
    <n v="0"/>
    <n v="3150000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1 - REMUNERACIONES Y CONTRIBUCIONES"/>
    <s v="2.1.1 - REMUNERACIONES"/>
    <s v="S"/>
    <s v="00 - N/A"/>
    <s v="10 - FONDO GENERAL"/>
    <s v="(en blanco)"/>
    <s v="99 - MULTIPROVINCIAL"/>
    <n v="694248"/>
    <n v="694248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2 - PUBLICIDAD, IMPRESIÓN Y ENCUADERNACIÓN"/>
    <s v="S"/>
    <s v="00 - N/A"/>
    <s v="70 - DONACION EXTERNA"/>
    <s v="(en blanco)"/>
    <s v="99 - MULTIPROVINCIAL"/>
    <n v="0"/>
    <n v="47460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3 - VIÁTICOS"/>
    <s v="S"/>
    <s v="00 - N/A"/>
    <s v="10 - FONDO GENERAL"/>
    <s v="(en blanco)"/>
    <s v="99 - MULTIPROVINCIAL"/>
    <n v="32833"/>
    <n v="32833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3 - VIÁTICOS"/>
    <s v="S"/>
    <s v="00 - N/A"/>
    <s v="70 - DONACION EXTERNA"/>
    <s v="(en blanco)"/>
    <s v="99 - MULTIPROVINCIAL"/>
    <n v="1001296"/>
    <n v="182378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5 - ALQUILERES Y RENTAS"/>
    <s v="S"/>
    <s v="00 - N/A"/>
    <s v="10 - FONDO GENERAL"/>
    <s v="(en blanco)"/>
    <s v="99 - MULTIPROVINCIAL"/>
    <n v="229408"/>
    <n v="229408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8 - OTROS SERVICIOS NO INCLUIDOS EN CONCEPTOS ANTERIORES"/>
    <s v="S"/>
    <s v="00 - N/A"/>
    <s v="70 - DONACION EXTERNA"/>
    <s v="(en blanco)"/>
    <s v="99 - MULTIPROVINCIAL"/>
    <n v="0"/>
    <n v="452550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8 - OTROS SERVICIOS NO INCLUIDOS EN CONCEPTOS ANTERIORES"/>
    <s v="S"/>
    <s v="00 - N/A"/>
    <s v="70 - DONACION EXTERNA"/>
    <s v="(en blanco)"/>
    <s v="99 - MULTIPROVINCIAL"/>
    <n v="0"/>
    <n v="363170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8 - OTROS SERVICIOS NO INCLUIDOS EN CONCEPTOS ANTERIORES"/>
    <s v="S"/>
    <s v="00 - N/A"/>
    <s v="70 - DONACION EXTERNA"/>
    <s v="(en blanco)"/>
    <s v="99 - MULTIPROVINCIAL"/>
    <n v="218854"/>
    <n v="218854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8 - OTROS SERVICIOS NO INCLUIDOS EN CONCEPTOS ANTERIORES"/>
    <s v="S"/>
    <s v="00 - N/A"/>
    <s v="70 - DONACION EXTERNA"/>
    <s v="(en blanco)"/>
    <s v="99 - MULTIPROVINCIAL"/>
    <n v="391993"/>
    <n v="391993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8 - OTROS SERVICIOS NO INCLUIDOS EN CONCEPTOS ANTERIORES"/>
    <s v="S"/>
    <s v="00 - N/A"/>
    <s v="70 - DONACION EXTERNA"/>
    <s v="(en blanco)"/>
    <s v="99 - MULTIPROVINCIAL"/>
    <n v="0"/>
    <n v="86722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9 - OTRAS CONTRATACIONES DE SERVICIOS"/>
    <s v="S"/>
    <s v="00 - N/A"/>
    <s v="70 - DONACION EXTERNA"/>
    <s v="(en blanco)"/>
    <s v="99 - MULTIPROVINCIAL"/>
    <n v="715752"/>
    <n v="442778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9 - OTRAS CONTRATACIONES DE SERVICIOS"/>
    <s v="S"/>
    <s v="00 - N/A"/>
    <s v="70 - DONACION EXTERNA"/>
    <s v="(en blanco)"/>
    <s v="99 - MULTIPROVINCIAL"/>
    <n v="0"/>
    <n v="18464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3 - MATERIALES Y SUMINISTROS"/>
    <s v="2.3.2 - TEXTILES Y VESTUARIOS"/>
    <s v="S"/>
    <s v="00 - N/A"/>
    <s v="70 - DONACION EXTERNA"/>
    <s v="(en blanco)"/>
    <s v="99 - MULTIPROVINCIAL"/>
    <n v="0"/>
    <n v="221503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3 - MATERIALES Y SUMINISTROS"/>
    <s v="2.3.7 - COMBUSTIBLES, LUBRICANTES, PRODUCTOS QUÍMICOS Y CONEXOS"/>
    <s v="S"/>
    <s v="00 - N/A"/>
    <s v="10 - FONDO GENERAL"/>
    <s v="(en blanco)"/>
    <s v="99 - MULTIPROVINCIAL"/>
    <n v="4556"/>
    <n v="4556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3 - MATERIALES Y SUMINISTROS"/>
    <s v="2.3.7 - COMBUSTIBLES, LUBRICANTES, PRODUCTOS QUÍMICOS Y CONEXOS"/>
    <s v="S"/>
    <s v="00 - N/A"/>
    <s v="70 - DONACION EXTERNA"/>
    <s v="(en blanco)"/>
    <s v="99 - MULTIPROVINCIAL"/>
    <n v="136485"/>
    <n v="136485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3 - MATERIALES Y SUMINISTROS"/>
    <s v="2.3.9 - PRODUCTOS Y ÚTILES VARIOS"/>
    <s v="S"/>
    <s v="00 - N/A"/>
    <s v="70 - DONACION EXTERNA"/>
    <s v="(en blanco)"/>
    <s v="99 - MULTIPROVINCIAL"/>
    <n v="403757"/>
    <n v="305780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7 - SERVICIOS DE CONSERVACIÓN, REPARACIONES MENORES E INSTALACIONES TEMPORALES"/>
    <s v="S"/>
    <s v="01 - CONSTRUCCIÓN  DEL LABORATORIO REGIONAL DE SALUD PÚBLICA EN AZUA DE COMPOSTELA"/>
    <s v="70 - DONACION EXTERNA"/>
    <n v="14804"/>
    <s v="99 - MULTIPROVINCIAL"/>
    <n v="3051000"/>
    <n v="3051000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8 - OTROS SERVICIOS NO INCLUIDOS EN CONCEPTOS ANTERIORES"/>
    <s v="S"/>
    <s v="01 - CONSTRUCCIÓN  DEL LABORATORIO REGIONAL DE SALUD PÚBLICA EN AZUA DE COMPOSTELA"/>
    <s v="70 - DONACION EXTERNA"/>
    <n v="14804"/>
    <s v="99 - MULTIPROVINCIAL"/>
    <n v="565000"/>
    <n v="565000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2"/>
    <x v="3"/>
    <x v="47"/>
    <s v="2.7 - OBRAS"/>
    <s v="2.7.2 - INFRAESTRUCTURA"/>
    <s v="N"/>
    <s v="00 - N/A"/>
    <s v="10 - FONDO GENERAL"/>
    <s v="(en blanco)"/>
    <s v="99 - MULTIPROVINCIAL"/>
    <n v="500000"/>
    <n v="100000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1 - SERVICIOS BÁSICOS"/>
    <s v="S"/>
    <s v="00 - N/A"/>
    <s v="70 - DONACION EXTERNA"/>
    <s v="(en blanco)"/>
    <s v="99 - MULTIPROVINCIAL"/>
    <n v="628162"/>
    <n v="628162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1 - SERVICIOS BÁSICOS"/>
    <s v="S"/>
    <s v="00 - N/A"/>
    <s v="70 - DONACION EXTERNA"/>
    <s v="(en blanco)"/>
    <s v="99 - MULTIPROVINCIAL"/>
    <n v="732856"/>
    <n v="732856"/>
    <n v="243947.31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1 - SERVICIOS BÁSICOS"/>
    <s v="S"/>
    <s v="00 - N/A"/>
    <s v="70 - DONACION EXTERNA"/>
    <s v="(en blanco)"/>
    <s v="99 - MULTIPROVINCIAL"/>
    <n v="209387"/>
    <n v="209387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2 - PUBLICIDAD, IMPRESIÓN Y ENCUADERNACIÓN"/>
    <s v="S"/>
    <s v="00 - N/A"/>
    <s v="10 - FONDO GENERAL"/>
    <s v="(en blanco)"/>
    <s v="99 - MULTIPROVINCIAL"/>
    <n v="720000"/>
    <n v="76240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2 - PUBLICIDAD, IMPRESIÓN Y ENCUADERNACIÓN"/>
    <s v="S"/>
    <s v="00 - N/A"/>
    <s v="10 - FONDO GENERAL"/>
    <s v="(en blanco)"/>
    <s v="99 - MULTIPROVINCIAL"/>
    <n v="4593786"/>
    <n v="4243786"/>
    <n v="89998.87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2 - PUBLICIDAD, IMPRESIÓN Y ENCUADERNACIÓN"/>
    <s v="S"/>
    <s v="00 - N/A"/>
    <s v="70 - DONACION EXTERNA"/>
    <s v="(en blanco)"/>
    <s v="99 - MULTIPROVINCIAL"/>
    <n v="1021526"/>
    <n v="2663229.52"/>
    <n v="2531084.52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3 - VIÁTICOS"/>
    <s v="S"/>
    <s v="00 - N/A"/>
    <s v="10 - FONDO GENERAL"/>
    <s v="(en blanco)"/>
    <s v="99 - MULTIPROVINCIAL"/>
    <n v="1106600"/>
    <n v="1106600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3 - VIÁTICOS"/>
    <s v="S"/>
    <s v="00 - N/A"/>
    <s v="10 - FONDO GENERAL"/>
    <s v="(en blanco)"/>
    <s v="99 - MULTIPROVINCIAL"/>
    <n v="1400000"/>
    <n v="2400000"/>
    <n v="1576314.1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3 - VIÁTICOS"/>
    <s v="S"/>
    <s v="00 - N/A"/>
    <s v="70 - DONACION EXTERNA"/>
    <s v="(en blanco)"/>
    <s v="99 - MULTIPROVINCIAL"/>
    <n v="11139847"/>
    <n v="8139847"/>
    <n v="1039258.5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3 - VIÁTICOS"/>
    <s v="S"/>
    <s v="00 - N/A"/>
    <s v="70 - DONACION EXTERNA"/>
    <s v="(en blanco)"/>
    <s v="99 - MULTIPROVINCIAL"/>
    <n v="0"/>
    <n v="342281.28"/>
    <n v="254655.18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4 - TRANSPORTE Y ALMACENAJE"/>
    <s v="S"/>
    <s v="00 - N/A"/>
    <s v="10 - FONDO GENERAL"/>
    <s v="(en blanco)"/>
    <s v="99 - MULTIPROVINCIAL"/>
    <n v="1600000"/>
    <n v="1600000"/>
    <n v="521735.99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4 - TRANSPORTE Y ALMACENAJE"/>
    <s v="S"/>
    <s v="00 - N/A"/>
    <s v="10 - FONDO GENERAL"/>
    <s v="(en blanco)"/>
    <s v="99 - MULTIPROVINCIAL"/>
    <n v="1000000"/>
    <n v="0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4 - TRANSPORTE Y ALMACENAJE"/>
    <s v="S"/>
    <s v="00 - N/A"/>
    <s v="10 - FONDO GENERAL"/>
    <s v="(en blanco)"/>
    <s v="99 - MULTIPROVINCIAL"/>
    <n v="360000"/>
    <n v="404992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4 - TRANSPORTE Y ALMACENAJE"/>
    <s v="S"/>
    <s v="00 - N/A"/>
    <s v="70 - DONACION EXTERNA"/>
    <s v="(en blanco)"/>
    <s v="99 - MULTIPROVINCIAL"/>
    <n v="1731968"/>
    <n v="1731968"/>
    <n v="1425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4 - TRANSPORTE Y ALMACENAJE"/>
    <s v="S"/>
    <s v="00 - N/A"/>
    <s v="70 - DONACION EXTERNA"/>
    <s v="(en blanco)"/>
    <s v="99 - MULTIPROVINCIAL"/>
    <n v="842221"/>
    <n v="842221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4 - TRANSPORTE Y ALMACENAJE"/>
    <s v="S"/>
    <s v="00 - N/A"/>
    <s v="70 - DONACION EXTERNA"/>
    <s v="(en blanco)"/>
    <s v="99 - MULTIPROVINCIAL"/>
    <n v="0"/>
    <n v="81000"/>
    <n v="8100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5 - ALQUILERES Y RENTAS"/>
    <s v="S"/>
    <s v="00 - N/A"/>
    <s v="10 - FONDO GENERAL"/>
    <s v="(en blanco)"/>
    <s v="99 - MULTIPROVINCIAL"/>
    <n v="894500"/>
    <n v="894500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5 - ALQUILERES Y RENTAS"/>
    <s v="S"/>
    <s v="00 - N/A"/>
    <s v="10 - FONDO GENERAL"/>
    <s v="(en blanco)"/>
    <s v="99 - MULTIPROVINCIAL"/>
    <n v="62400"/>
    <n v="62400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5 - ALQUILERES Y RENTAS"/>
    <s v="S"/>
    <s v="00 - N/A"/>
    <s v="10 - FONDO GENERAL"/>
    <s v="(en blanco)"/>
    <s v="99 - MULTIPROVINCIAL"/>
    <n v="147800"/>
    <n v="147800"/>
    <n v="4000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5 - ALQUILERES Y RENTAS"/>
    <s v="S"/>
    <s v="00 - N/A"/>
    <s v="10 - FONDO GENERAL"/>
    <s v="(en blanco)"/>
    <s v="99 - MULTIPROVINCIAL"/>
    <n v="900000"/>
    <n v="3268500"/>
    <n v="1857529.84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5 - ALQUILERES Y RENTAS"/>
    <s v="S"/>
    <s v="00 - N/A"/>
    <s v="70 - DONACION EXTERNA"/>
    <s v="(en blanco)"/>
    <s v="99 - MULTIPROVINCIAL"/>
    <n v="0"/>
    <n v="1732800"/>
    <n v="173280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6 - SEGUROS"/>
    <s v="S"/>
    <s v="00 - N/A"/>
    <s v="70 - DONACION EXTERNA"/>
    <s v="(en blanco)"/>
    <s v="99 - MULTIPROVINCIAL"/>
    <n v="0"/>
    <n v="979034.39999999991"/>
    <n v="979033.6100000001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7 - SERVICIOS DE CONSERVACIÓN, REPARACIONES MENORES E INSTALACIONES TEMPORALES"/>
    <s v="S"/>
    <s v="00 - N/A"/>
    <s v="10 - FONDO GENERAL"/>
    <s v="(en blanco)"/>
    <s v="99 - MULTIPROVINCIAL"/>
    <n v="1000000"/>
    <n v="1000000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7 - SERVICIOS DE CONSERVACIÓN, REPARACIONES MENORES E INSTALACIONES TEMPORALES"/>
    <s v="S"/>
    <s v="00 - N/A"/>
    <s v="10 - FONDO GENERAL"/>
    <s v="(en blanco)"/>
    <s v="99 - MULTIPROVINCIAL"/>
    <n v="1200000"/>
    <n v="204258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7 - SERVICIOS DE CONSERVACIÓN, REPARACIONES MENORES E INSTALACIONES TEMPORALES"/>
    <s v="S"/>
    <s v="00 - N/A"/>
    <s v="10 - FONDO GENERAL"/>
    <s v="(en blanco)"/>
    <s v="99 - MULTIPROVINCIAL"/>
    <n v="400000"/>
    <n v="0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7 - SERVICIOS DE CONSERVACIÓN, REPARACIONES MENORES E INSTALACIONES TEMPORALES"/>
    <s v="S"/>
    <s v="00 - N/A"/>
    <s v="70 - DONACION EXTERNA"/>
    <s v="(en blanco)"/>
    <s v="99 - MULTIPROVINCIAL"/>
    <n v="0"/>
    <n v="34750"/>
    <n v="3475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7 - SERVICIOS DE CONSERVACIÓN, REPARACIONES MENORES E INSTALACIONES TEMPORALES"/>
    <s v="S"/>
    <s v="00 - N/A"/>
    <s v="70 - DONACION EXTERNA"/>
    <s v="(en blanco)"/>
    <s v="99 - MULTIPROVINCIAL"/>
    <n v="0"/>
    <n v="154394.95000000001"/>
    <n v="92888.15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7 - SERVICIOS DE CONSERVACIÓN, REPARACIONES MENORES E INSTALACIONES TEMPORALES"/>
    <s v="S"/>
    <s v="00 - N/A"/>
    <s v="70 - DONACION EXTERNA"/>
    <s v="(en blanco)"/>
    <s v="99 - MULTIPROVINCIAL"/>
    <n v="0"/>
    <n v="175125.41"/>
    <n v="175125.41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7 - SERVICIOS DE CONSERVACIÓN, REPARACIONES MENORES E INSTALACIONES TEMPORALES"/>
    <s v="S"/>
    <s v="00 - N/A"/>
    <s v="70 - DONACION EXTERNA"/>
    <s v="(en blanco)"/>
    <s v="99 - MULTIPROVINCIAL"/>
    <n v="576049"/>
    <n v="1368480.2"/>
    <n v="684240.1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8 - OTROS SERVICIOS NO INCLUIDOS EN CONCEPTOS ANTERIORES"/>
    <s v="S"/>
    <s v="00 - N/A"/>
    <s v="10 - FONDO GENERAL"/>
    <s v="(en blanco)"/>
    <s v="99 - MULTIPROVINCIAL"/>
    <n v="50000"/>
    <n v="50000"/>
    <n v="4484.76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8 - OTROS SERVICIOS NO INCLUIDOS EN CONCEPTOS ANTERIORES"/>
    <s v="S"/>
    <s v="00 - N/A"/>
    <s v="10 - FONDO GENERAL"/>
    <s v="(en blanco)"/>
    <s v="99 - MULTIPROVINCIAL"/>
    <n v="200000"/>
    <n v="200000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8 - OTROS SERVICIOS NO INCLUIDOS EN CONCEPTOS ANTERIORES"/>
    <s v="S"/>
    <s v="00 - N/A"/>
    <s v="10 - FONDO GENERAL"/>
    <s v="(en blanco)"/>
    <s v="99 - MULTIPROVINCIAL"/>
    <n v="28013400"/>
    <n v="28201694"/>
    <n v="5419310.0099999998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8 - OTROS SERVICIOS NO INCLUIDOS EN CONCEPTOS ANTERIORES"/>
    <s v="S"/>
    <s v="00 - N/A"/>
    <s v="10 - FONDO GENERAL"/>
    <s v="(en blanco)"/>
    <s v="99 - MULTIPROVINCIAL"/>
    <n v="0"/>
    <n v="751960"/>
    <n v="35996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8 - OTROS SERVICIOS NO INCLUIDOS EN CONCEPTOS ANTERIORES"/>
    <s v="S"/>
    <s v="00 - N/A"/>
    <s v="10 - FONDO GENERAL"/>
    <s v="(en blanco)"/>
    <s v="99 - MULTIPROVINCIAL"/>
    <n v="525000"/>
    <n v="525000"/>
    <n v="17950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8 - OTROS SERVICIOS NO INCLUIDOS EN CONCEPTOS ANTERIORES"/>
    <s v="S"/>
    <s v="00 - N/A"/>
    <s v="10 - FONDO GENERAL"/>
    <s v="(en blanco)"/>
    <s v="99 - MULTIPROVINCIAL"/>
    <n v="4200000"/>
    <n v="4343615"/>
    <n v="621095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8 - OTROS SERVICIOS NO INCLUIDOS EN CONCEPTOS ANTERIORES"/>
    <s v="S"/>
    <s v="00 - N/A"/>
    <s v="10 - FONDO GENERAL"/>
    <s v="(en blanco)"/>
    <s v="99 - MULTIPROVINCIAL"/>
    <n v="0"/>
    <n v="105222"/>
    <n v="105222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8 - OTROS SERVICIOS NO INCLUIDOS EN CONCEPTOS ANTERIORES"/>
    <s v="S"/>
    <s v="00 - N/A"/>
    <s v="10 - FONDO GENERAL"/>
    <s v="(en blanco)"/>
    <s v="99 - MULTIPROVINCIAL"/>
    <n v="39340000"/>
    <n v="38113053"/>
    <n v="4308909.71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8 - OTROS SERVICIOS NO INCLUIDOS EN CONCEPTOS ANTERIORES"/>
    <s v="S"/>
    <s v="00 - N/A"/>
    <s v="10 - FONDO GENERAL"/>
    <s v="(en blanco)"/>
    <s v="99 - MULTIPROVINCIAL"/>
    <n v="10000000"/>
    <n v="10000000"/>
    <n v="3328513.86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8 - OTROS SERVICIOS NO INCLUIDOS EN CONCEPTOS ANTERIORES"/>
    <s v="S"/>
    <s v="00 - N/A"/>
    <s v="70 - DONACION EXTERNA"/>
    <s v="(en blanco)"/>
    <s v="99 - MULTIPROVINCIAL"/>
    <n v="0"/>
    <n v="216249.57"/>
    <n v="214089.57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8 - OTROS SERVICIOS NO INCLUIDOS EN CONCEPTOS ANTERIORES"/>
    <s v="S"/>
    <s v="00 - N/A"/>
    <s v="70 - DONACION EXTERNA"/>
    <s v="(en blanco)"/>
    <s v="99 - MULTIPROVINCIAL"/>
    <n v="0"/>
    <n v="16940.400000000001"/>
    <n v="16940.400000000001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8 - OTROS SERVICIOS NO INCLUIDOS EN CONCEPTOS ANTERIORES"/>
    <s v="S"/>
    <s v="00 - N/A"/>
    <s v="70 - DONACION EXTERNA"/>
    <s v="(en blanco)"/>
    <s v="99 - MULTIPROVINCIAL"/>
    <n v="0"/>
    <n v="24152.55"/>
    <n v="24152.55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8 - OTROS SERVICIOS NO INCLUIDOS EN CONCEPTOS ANTERIORES"/>
    <s v="S"/>
    <s v="00 - N/A"/>
    <s v="70 - DONACION EXTERNA"/>
    <s v="(en blanco)"/>
    <s v="99 - MULTIPROVINCIAL"/>
    <n v="0"/>
    <n v="610658.1"/>
    <n v="357862.15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8 - OTROS SERVICIOS NO INCLUIDOS EN CONCEPTOS ANTERIORES"/>
    <s v="S"/>
    <s v="00 - N/A"/>
    <s v="70 - DONACION EXTERNA"/>
    <s v="(en blanco)"/>
    <s v="99 - MULTIPROVINCIAL"/>
    <n v="0"/>
    <n v="166599.4"/>
    <n v="125481.51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8 - OTROS SERVICIOS NO INCLUIDOS EN CONCEPTOS ANTERIORES"/>
    <s v="S"/>
    <s v="00 - N/A"/>
    <s v="70 - DONACION EXTERNA"/>
    <s v="(en blanco)"/>
    <s v="99 - MULTIPROVINCIAL"/>
    <n v="91473033"/>
    <n v="72656338.090000004"/>
    <n v="12852154.109999999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8 - OTROS SERVICIOS NO INCLUIDOS EN CONCEPTOS ANTERIORES"/>
    <s v="S"/>
    <s v="00 - N/A"/>
    <s v="70 - DONACION EXTERNA"/>
    <s v="(en blanco)"/>
    <s v="99 - MULTIPROVINCIAL"/>
    <n v="0"/>
    <n v="2049284.94"/>
    <n v="2049284.9399999997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9 - OTRAS CONTRATACIONES DE SERVICIOS"/>
    <s v="S"/>
    <s v="00 - N/A"/>
    <s v="10 - FONDO GENERAL"/>
    <s v="(en blanco)"/>
    <s v="99 - MULTIPROVINCIAL"/>
    <n v="1517040"/>
    <n v="1351709"/>
    <n v="367203.61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9 - OTRAS CONTRATACIONES DE SERVICIOS"/>
    <s v="S"/>
    <s v="00 - N/A"/>
    <s v="10 - FONDO GENERAL"/>
    <s v="(en blanco)"/>
    <s v="99 - MULTIPROVINCIAL"/>
    <n v="1916000"/>
    <n v="941000"/>
    <n v="241841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9 - OTRAS CONTRATACIONES DE SERVICIOS"/>
    <s v="S"/>
    <s v="00 - N/A"/>
    <s v="70 - DONACION EXTERNA"/>
    <s v="(en blanco)"/>
    <s v="99 - MULTIPROVINCIAL"/>
    <n v="550737"/>
    <n v="1697122.48"/>
    <n v="1697122.48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9 - OTRAS CONTRATACIONES DE SERVICIOS"/>
    <s v="S"/>
    <s v="00 - N/A"/>
    <s v="70 - DONACION EXTERNA"/>
    <s v="(en blanco)"/>
    <s v="99 - MULTIPROVINCIAL"/>
    <n v="0"/>
    <n v="848850.76"/>
    <n v="848850.76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1 - ALIMENTOS Y PRODUCTOS AGROFORESTALES"/>
    <s v="S"/>
    <s v="00 - N/A"/>
    <s v="10 - FONDO GENERAL"/>
    <s v="(en blanco)"/>
    <s v="99 - MULTIPROVINCIAL"/>
    <n v="250000"/>
    <n v="278000"/>
    <n v="85982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2 - TEXTILES Y VESTUARIOS"/>
    <s v="S"/>
    <s v="00 - N/A"/>
    <s v="10 - FONDO GENERAL"/>
    <s v="(en blanco)"/>
    <s v="99 - MULTIPROVINCIAL"/>
    <n v="990200"/>
    <n v="990200"/>
    <n v="8555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3 - PAPEL, CARTÓN E IMPRESOS"/>
    <s v="S"/>
    <s v="00 - N/A"/>
    <s v="10 - FONDO GENERAL"/>
    <s v="(en blanco)"/>
    <s v="99 - MULTIPROVINCIAL"/>
    <n v="200000"/>
    <n v="0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3 - PAPEL, CARTÓN E IMPRESOS"/>
    <s v="S"/>
    <s v="00 - N/A"/>
    <s v="10 - FONDO GENERAL"/>
    <s v="(en blanco)"/>
    <s v="99 - MULTIPROVINCIAL"/>
    <n v="50000"/>
    <n v="50000"/>
    <n v="46757.5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3 - PAPEL, CARTÓN E IMPRESOS"/>
    <s v="S"/>
    <s v="00 - N/A"/>
    <s v="10 - FONDO GENERAL"/>
    <s v="(en blanco)"/>
    <s v="99 - MULTIPROVINCIAL"/>
    <n v="6000"/>
    <n v="6000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4 - PRODUCTOS FARMACÉUTICOS"/>
    <s v="S"/>
    <s v="00 - N/A"/>
    <s v="10 - FONDO GENERAL"/>
    <s v="(en blanco)"/>
    <s v="99 - MULTIPROVINCIAL"/>
    <n v="310000"/>
    <n v="310000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4 - PRODUCTOS FARMACÉUTICOS"/>
    <s v="S"/>
    <s v="00 - N/A"/>
    <s v="70 - DONACION EXTERNA"/>
    <s v="(en blanco)"/>
    <s v="99 - MULTIPROVINCIAL"/>
    <n v="0"/>
    <n v="189321.02000000002"/>
    <n v="189321.02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5 - CUERO, CAUCHO Y PLÁSTICO"/>
    <s v="S"/>
    <s v="00 - N/A"/>
    <s v="10 - FONDO GENERAL"/>
    <s v="(en blanco)"/>
    <s v="99 - MULTIPROVINCIAL"/>
    <n v="300000"/>
    <n v="300000"/>
    <n v="188429.55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7 - COMBUSTIBLES, LUBRICANTES, PRODUCTOS QUÍMICOS Y CONEXOS"/>
    <s v="S"/>
    <s v="00 - N/A"/>
    <s v="70 - DONACION EXTERNA"/>
    <s v="(en blanco)"/>
    <s v="99 - MULTIPROVINCIAL"/>
    <n v="11546456"/>
    <n v="11546456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9 - PRODUCTOS Y ÚTILES VARIOS"/>
    <s v="S"/>
    <s v="00 - N/A"/>
    <s v="10 - FONDO GENERAL"/>
    <s v="(en blanco)"/>
    <s v="99 - MULTIPROVINCIAL"/>
    <n v="212480"/>
    <n v="212480"/>
    <n v="164621.79999999999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9 - PRODUCTOS Y ÚTILES VARIOS"/>
    <s v="S"/>
    <s v="00 - N/A"/>
    <s v="10 - FONDO GENERAL"/>
    <s v="(en blanco)"/>
    <s v="99 - MULTIPROVINCIAL"/>
    <n v="3676100"/>
    <n v="904075"/>
    <n v="95358.6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9 - PRODUCTOS Y ÚTILES VARIOS"/>
    <s v="S"/>
    <s v="00 - N/A"/>
    <s v="10 - FONDO GENERAL"/>
    <s v="(en blanco)"/>
    <s v="99 - MULTIPROVINCIAL"/>
    <n v="50000"/>
    <n v="50000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9 - PRODUCTOS Y ÚTILES VARIOS"/>
    <s v="S"/>
    <s v="00 - N/A"/>
    <s v="10 - FONDO GENERAL"/>
    <s v="(en blanco)"/>
    <s v="99 - MULTIPROVINCIAL"/>
    <n v="0"/>
    <n v="60318"/>
    <n v="29382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9 - PRODUCTOS Y ÚTILES VARIOS"/>
    <s v="S"/>
    <s v="00 - N/A"/>
    <s v="10 - FONDO GENERAL"/>
    <s v="(en blanco)"/>
    <s v="99 - MULTIPROVINCIAL"/>
    <n v="0"/>
    <n v="94400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9 - PRODUCTOS Y ÚTILES VARIOS"/>
    <s v="S"/>
    <s v="00 - N/A"/>
    <s v="70 - DONACION EXTERNA"/>
    <s v="(en blanco)"/>
    <s v="99 - MULTIPROVINCIAL"/>
    <n v="0"/>
    <n v="93854.87"/>
    <n v="78612.5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9 - PRODUCTOS Y ÚTILES VARIOS"/>
    <s v="S"/>
    <s v="00 - N/A"/>
    <s v="70 - DONACION EXTERNA"/>
    <s v="(en blanco)"/>
    <s v="99 - MULTIPROVINCIAL"/>
    <n v="0"/>
    <n v="199102.7"/>
    <n v="199102.67"/>
  </r>
  <r>
    <s v="2024"/>
    <x v="0"/>
    <x v="0"/>
    <x v="1"/>
    <x v="6"/>
    <s v="2 - Poder Ejecutivo"/>
    <s v="0208 - MINISTERIO DE DEPORTES Y RECREACIÓN"/>
    <s v="0001 - MINISTERIO DE DEPORTES Y RECREACIÓN"/>
    <x v="2"/>
    <x v="8"/>
    <x v="50"/>
    <s v="2.7 - OBRAS"/>
    <s v="2.7.2 - INFRAESTRUCTURA"/>
    <s v="N"/>
    <s v="00 - N/A"/>
    <s v="10 - FONDO GENERAL"/>
    <s v="(en blanco)"/>
    <s v="99 - MULTIPROVINCIAL"/>
    <n v="325000000"/>
    <n v="719667662.62"/>
    <n v="232864681.73000005"/>
  </r>
  <r>
    <s v="2024"/>
    <x v="0"/>
    <x v="0"/>
    <x v="1"/>
    <x v="6"/>
    <s v="2 - Poder Ejecutivo"/>
    <s v="0209 - MINISTERIO DE TRABAJO"/>
    <s v="0001 - MINISTERIO DE TRABAJO"/>
    <x v="2"/>
    <x v="4"/>
    <x v="106"/>
    <s v="2.1 - REMUNERACIONES Y CONTRIBUCIONES"/>
    <s v="2.1.1 - REMUNERACIONES"/>
    <s v="S"/>
    <s v="00 - N/A"/>
    <s v="60 - CREDITO EXTERNO"/>
    <s v="(en blanco)"/>
    <s v="25 - SANTIAGO"/>
    <n v="18589757"/>
    <n v="189757"/>
    <n v="0"/>
  </r>
  <r>
    <s v="2024"/>
    <x v="0"/>
    <x v="0"/>
    <x v="1"/>
    <x v="6"/>
    <s v="2 - Poder Ejecutivo"/>
    <s v="0209 - MINISTERIO DE TRABAJO"/>
    <s v="0001 - MINISTERIO DE TRABAJO"/>
    <x v="2"/>
    <x v="4"/>
    <x v="106"/>
    <s v="2.2 - CONTRATACIÓN DE SERVICIOS"/>
    <s v="2.2.7 - SERVICIOS DE CONSERVACIÓN, REPARACIONES MENORES E INSTALACIONES TEMPORALES"/>
    <s v="S"/>
    <s v="00 - N/A"/>
    <s v="60 - CREDITO EXTERNO"/>
    <s v="(en blanco)"/>
    <s v="25 - SANTIAGO"/>
    <n v="11447500"/>
    <n v="11447500"/>
    <n v="0"/>
  </r>
  <r>
    <s v="2024"/>
    <x v="0"/>
    <x v="0"/>
    <x v="1"/>
    <x v="6"/>
    <s v="2 - Poder Ejecutivo"/>
    <s v="0209 - MINISTERIO DE TRABAJO"/>
    <s v="0001 - MINISTERIO DE TRABAJO"/>
    <x v="2"/>
    <x v="4"/>
    <x v="106"/>
    <s v="2.2 - CONTRATACIÓN DE SERVICIOS"/>
    <s v="2.2.8 - OTROS SERVICIOS NO INCLUIDOS EN CONCEPTOS ANTERIORES"/>
    <s v="S"/>
    <s v="00 - N/A"/>
    <s v="60 - CREDITO EXTERNO"/>
    <s v="(en blanco)"/>
    <s v="25 - SANTIAGO"/>
    <n v="83635926"/>
    <n v="52099"/>
    <n v="0"/>
  </r>
  <r>
    <s v="2024"/>
    <x v="0"/>
    <x v="0"/>
    <x v="1"/>
    <x v="6"/>
    <s v="2 - Poder Ejecutivo"/>
    <s v="0209 - MINISTERIO DE TRABAJO"/>
    <s v="0001 - MINISTERIO DE TRABAJO"/>
    <x v="2"/>
    <x v="4"/>
    <x v="106"/>
    <s v="2.2 - CONTRATACIÓN DE SERVICIOS"/>
    <s v="2.2.8 - OTROS SERVICIOS NO INCLUIDOS EN CONCEPTOS ANTERIORES"/>
    <s v="S"/>
    <s v="00 - N/A"/>
    <s v="60 - CREDITO EXTERNO"/>
    <s v="(en blanco)"/>
    <s v="25 - SANTIAGO"/>
    <n v="78838673"/>
    <n v="0"/>
    <n v="0"/>
  </r>
  <r>
    <s v="2024"/>
    <x v="0"/>
    <x v="0"/>
    <x v="1"/>
    <x v="6"/>
    <s v="2 - Poder Ejecutivo"/>
    <s v="0209 - MINISTERIO DE TRABAJO"/>
    <s v="0001 - MINISTERIO DE TRABAJO"/>
    <x v="2"/>
    <x v="4"/>
    <x v="106"/>
    <s v="2.3 - MATERIALES Y SUMINISTROS"/>
    <s v="2.3.1 - ALIMENTOS Y PRODUCTOS AGROFORESTALES"/>
    <s v="S"/>
    <s v="00 - N/A"/>
    <s v="60 - CREDITO EXTERNO"/>
    <s v="(en blanco)"/>
    <s v="25 - SANTIAGO"/>
    <n v="9725403"/>
    <n v="725403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1 - REMUNERACIONES Y CONTRIBUCIONES"/>
    <s v="2.1.1 - REMUNERACIONES"/>
    <s v="S"/>
    <s v="01 - CONSTRUCCIÓN DE CAMARAS TERMICA PARA LA PRODUCCION DE MATERIAL DE SIEMBRA DE PLATANO DE ALTA CALIDAD EN LA REP. DOM"/>
    <s v="10 - FONDO GENERAL"/>
    <n v="14379"/>
    <s v="99 - MULTIPROVINCIAL"/>
    <n v="7300000"/>
    <n v="8140000"/>
    <n v="418425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1 - REMUNERACIONES Y CONTRIBUCIONES"/>
    <s v="2.1.1 - REMUNERACIONES"/>
    <s v="S"/>
    <s v="01 - CONSTRUCCIÓN DE CAMARAS TERMICA PARA LA PRODUCCION DE MATERIAL DE SIEMBRA DE PLATANO DE ALTA CALIDAD EN LA REP. DOM"/>
    <s v="10 - FONDO GENERAL"/>
    <n v="14379"/>
    <s v="99 - MULTIPROVINCIAL"/>
    <n v="720000"/>
    <n v="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1 - REMUNERACIONES Y CONTRIBUCIONES"/>
    <s v="2.1.1 - REMUNERACIONES"/>
    <s v="S"/>
    <s v="01 - CONSTRUCCIÓN DE CAMARAS TERMICA PARA LA PRODUCCION DE MATERIAL DE SIEMBRA DE PLATANO DE ALTA CALIDAD EN LA REP. DOM"/>
    <s v="10 - FONDO GENERAL"/>
    <n v="14379"/>
    <s v="99 - MULTIPROVINCIAL"/>
    <n v="70000"/>
    <n v="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1 - REMUNERACIONES Y CONTRIBUCIONES"/>
    <s v="2.1.1 - REMUNERACIONES"/>
    <s v="S"/>
    <s v="04 - RECUPERACION DE LOS RECURSOS NATURALES EN LAS  SUB CUENCAS JAMAO Y VERAGUA"/>
    <s v="10 - FONDO GENERAL"/>
    <n v="14131"/>
    <s v="09 - ESPAILLAT"/>
    <n v="10240000"/>
    <n v="17317000"/>
    <n v="1077490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1 - REMUNERACIONES Y CONTRIBUCIONES"/>
    <s v="2.1.1 - REMUNERACIONES"/>
    <s v="S"/>
    <s v="04 - RECUPERACION DE LOS RECURSOS NATURALES EN LAS  SUB CUENCAS JAMAO Y VERAGUA"/>
    <s v="10 - FONDO GENERAL"/>
    <n v="14131"/>
    <s v="09 - ESPAILLAT"/>
    <n v="4500000"/>
    <n v="7790000"/>
    <n v="508000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1 - REMUNERACIONES Y CONTRIBUCIONES"/>
    <s v="2.1.1 - REMUNERACIONES"/>
    <s v="S"/>
    <s v="04 - RECUPERACION DE LOS RECURSOS NATURALES EN LAS  SUB CUENCAS JAMAO Y VERAGUA"/>
    <s v="10 - FONDO GENERAL"/>
    <n v="14131"/>
    <s v="09 - ESPAILLAT"/>
    <n v="500000"/>
    <n v="625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1 - REMUNERACIONES Y CONTRIBUCIONES"/>
    <s v="2.1.5 - CONTRIBUCIONES A LA SEGURIDAD SOCIAL"/>
    <s v="S"/>
    <s v="01 - CONSTRUCCIÓN DE CAMARAS TERMICA PARA LA PRODUCCION DE MATERIAL DE SIEMBRA DE PLATANO DE ALTA CALIDAD EN LA REP. DOM"/>
    <s v="10 - FONDO GENERAL"/>
    <n v="14379"/>
    <s v="99 - MULTIPROVINCIAL"/>
    <n v="20000"/>
    <n v="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1 - REMUNERACIONES Y CONTRIBUCIONES"/>
    <s v="2.1.5 - CONTRIBUCIONES A LA SEGURIDAD SOCIAL"/>
    <s v="S"/>
    <s v="01 - CONSTRUCCIÓN DE CAMARAS TERMICA PARA LA PRODUCCION DE MATERIAL DE SIEMBRA DE PLATANO DE ALTA CALIDAD EN LA REP. DOM"/>
    <s v="10 - FONDO GENERAL"/>
    <n v="14379"/>
    <s v="99 - MULTIPROVINCIAL"/>
    <n v="15000"/>
    <n v="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1 - REMUNERACIONES Y CONTRIBUCIONES"/>
    <s v="2.1.5 - CONTRIBUCIONES A LA SEGURIDAD SOCIAL"/>
    <s v="S"/>
    <s v="01 - CONSTRUCCIÓN DE CAMARAS TERMICA PARA LA PRODUCCION DE MATERIAL DE SIEMBRA DE PLATANO DE ALTA CALIDAD EN LA REP. DOM"/>
    <s v="10 - FONDO GENERAL"/>
    <n v="14379"/>
    <s v="99 - MULTIPROVINCIAL"/>
    <n v="15000"/>
    <n v="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1 - REMUNERACIONES Y CONTRIBUCIONES"/>
    <s v="2.1.5 - CONTRIBUCIONES A LA SEGURIDAD SOCIAL"/>
    <s v="S"/>
    <s v="04 - RECUPERACION DE LOS RECURSOS NATURALES EN LAS  SUB CUENCAS JAMAO Y VERAGUA"/>
    <s v="10 - FONDO GENERAL"/>
    <n v="14131"/>
    <s v="09 - ESPAILLAT"/>
    <n v="350000"/>
    <n v="579000"/>
    <n v="360172"/>
  </r>
  <r>
    <s v="2024"/>
    <x v="0"/>
    <x v="0"/>
    <x v="1"/>
    <x v="6"/>
    <s v="2 - Poder Ejecutivo"/>
    <s v="0210 - MINISTERIO DE AGRICULTURA"/>
    <s v="0001 - MINISTERIO DE AGRICULTURA"/>
    <x v="1"/>
    <x v="12"/>
    <x v="32"/>
    <s v="2.1 - REMUNERACIONES Y CONTRIBUCIONES"/>
    <s v="2.1.5 - CONTRIBUCIONES A LA SEGURIDAD SOCIAL"/>
    <s v="S"/>
    <s v="04 - RECUPERACION DE LOS RECURSOS NATURALES EN LAS  SUB CUENCAS JAMAO Y VERAGUA"/>
    <s v="10 - FONDO GENERAL"/>
    <n v="14131"/>
    <s v="09 - ESPAILLAT"/>
    <n v="350000"/>
    <n v="579000"/>
    <n v="36068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1 - REMUNERACIONES Y CONTRIBUCIONES"/>
    <s v="2.1.5 - CONTRIBUCIONES A LA SEGURIDAD SOCIAL"/>
    <s v="S"/>
    <s v="04 - RECUPERACION DE LOS RECURSOS NATURALES EN LAS  SUB CUENCAS JAMAO Y VERAGUA"/>
    <s v="10 - FONDO GENERAL"/>
    <n v="14131"/>
    <s v="09 - ESPAILLAT"/>
    <n v="250000"/>
    <n v="250000"/>
    <n v="60841.2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2 - PUBLICIDAD, IMPRESIÓN Y ENCUADERNACIÓN"/>
    <s v="S"/>
    <s v="01 - CONSTRUCCIÓN DE CAMARAS TERMICA PARA LA PRODUCCION DE MATERIAL DE SIEMBRA DE PLATANO DE ALTA CALIDAD EN LA REP. DOM"/>
    <s v="10 - FONDO GENERAL"/>
    <n v="14379"/>
    <s v="99 - MULTIPROVINCIAL"/>
    <n v="100000"/>
    <n v="350000"/>
    <n v="10000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3 - VIÁTICOS"/>
    <s v="S"/>
    <s v="01 - CONSTRUCCIÓN DE CAMARAS TERMICA PARA LA PRODUCCION DE MATERIAL DE SIEMBRA DE PLATANO DE ALTA CALIDAD EN LA REP. DOM"/>
    <s v="10 - FONDO GENERAL"/>
    <n v="14379"/>
    <s v="99 - MULTIPROVINCIAL"/>
    <n v="300000"/>
    <n v="150000"/>
    <n v="9380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3 - VIÁTICOS"/>
    <s v="S"/>
    <s v="01 - MEJORAMIENTO DE LA SANIDAD E INOCUIDAD AGRO-ALIMENTARIA EN LA REPÚBLICA DOMINICANA"/>
    <s v="60 - CREDITO EXTERNO"/>
    <n v="14119"/>
    <s v="99 - MULTIPROVINCIAL"/>
    <n v="112296219"/>
    <n v="112296219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3 - VIÁTICOS"/>
    <s v="S"/>
    <s v="04 - RECUPERACION DE LOS RECURSOS NATURALES EN LAS  SUB CUENCAS JAMAO Y VERAGUA"/>
    <s v="10 - FONDO GENERAL"/>
    <n v="14131"/>
    <s v="09 - ESPAILLAT"/>
    <n v="500000"/>
    <n v="200000"/>
    <n v="9665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5 - ALQUILERES Y RENTAS"/>
    <s v="S"/>
    <s v="01 - CONSTRUCCIÓN DE CAMARAS TERMICA PARA LA PRODUCCION DE MATERIAL DE SIEMBRA DE PLATANO DE ALTA CALIDAD EN LA REP. DOM"/>
    <s v="10 - FONDO GENERAL"/>
    <n v="14379"/>
    <s v="99 - MULTIPROVINCIAL"/>
    <n v="300000"/>
    <n v="15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5 - ALQUILERES Y RENTAS"/>
    <s v="S"/>
    <s v="04 - RECUPERACION DE LOS RECURSOS NATURALES EN LAS  SUB CUENCAS JAMAO Y VERAGUA"/>
    <s v="10 - FONDO GENERAL"/>
    <n v="14131"/>
    <s v="09 - ESPAILLAT"/>
    <n v="850000"/>
    <n v="4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7 - SERVICIOS DE CONSERVACIÓN, REPARACIONES MENORES E INSTALACIONES TEMPORALES"/>
    <s v="S"/>
    <s v="01 - CONSTRUCCIÓN DE CAMARAS TERMICA PARA LA PRODUCCION DE MATERIAL DE SIEMBRA DE PLATANO DE ALTA CALIDAD EN LA REP. DOM"/>
    <s v="10 - FONDO GENERAL"/>
    <n v="14379"/>
    <s v="99 - MULTIPROVINCIAL"/>
    <n v="50000"/>
    <n v="5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7 - SERVICIOS DE CONSERVACIÓN, REPARACIONES MENORES E INSTALACIONES TEMPORALES"/>
    <s v="S"/>
    <s v="04 - RECUPERACION DE LOS RECURSOS NATURALES EN LAS  SUB CUENCAS JAMAO Y VERAGUA"/>
    <s v="10 - FONDO GENERAL"/>
    <n v="14131"/>
    <s v="09 - ESPAILLAT"/>
    <n v="600000"/>
    <n v="600000"/>
    <n v="86073.08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S"/>
    <s v="01 - CONSTRUCCIÓN DE CAMARAS TERMICA PARA LA PRODUCCION DE MATERIAL DE SIEMBRA DE PLATANO DE ALTA CALIDAD EN LA REP. DOM"/>
    <s v="10 - FONDO GENERAL"/>
    <n v="14379"/>
    <s v="99 - MULTIPROVINCIAL"/>
    <n v="200000"/>
    <n v="550000"/>
    <n v="14986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S"/>
    <s v="01 - CONSTRUCCIÓN DE CAMARAS TERMICA PARA LA PRODUCCION DE MATERIAL DE SIEMBRA DE PLATANO DE ALTA CALIDAD EN LA REP. DOM"/>
    <s v="10 - FONDO GENERAL"/>
    <n v="14379"/>
    <s v="99 - MULTIPROVINCIAL"/>
    <n v="300000"/>
    <n v="600000"/>
    <n v="29200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S"/>
    <s v="01 - CONSTRUCCIÓN DE CAMARAS TERMICA PARA LA PRODUCCION DE MATERIAL DE SIEMBRA DE PLATANO DE ALTA CALIDAD EN LA REP. DOM"/>
    <s v="10 - FONDO GENERAL"/>
    <n v="14379"/>
    <s v="99 - MULTIPROVINCIAL"/>
    <n v="800000"/>
    <n v="8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S"/>
    <s v="01 - MEJORAMIENTO DE LA SANIDAD E INOCUIDAD AGRO-ALIMENTARIA EN LA REPÚBLICA DOMINICANA"/>
    <s v="60 - CREDITO EXTERNO"/>
    <n v="14119"/>
    <s v="99 - MULTIPROVINCIAL"/>
    <n v="179525820"/>
    <n v="17952582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S"/>
    <s v="01 - MEJORAMIENTO DE LA SANIDAD E INOCUIDAD AGRO-ALIMENTARIA EN LA REPÚBLICA DOMINICANA"/>
    <s v="60 - CREDITO EXTERNO"/>
    <n v="14119"/>
    <s v="99 - MULTIPROVINCIAL"/>
    <n v="2948000"/>
    <n v="2948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S"/>
    <s v="01 - MEJORAMIENTO DE LA SANIDAD E INOCUIDAD AGRO-ALIMENTARIA EN LA REPÚBLICA DOMINICANA"/>
    <s v="60 - CREDITO EXTERNO"/>
    <n v="14119"/>
    <s v="99 - MULTIPROVINCIAL"/>
    <n v="28732801"/>
    <n v="41849382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S"/>
    <s v="04 - RECUPERACION DE LOS RECURSOS NATURALES EN LAS  SUB CUENCAS JAMAO Y VERAGUA"/>
    <s v="10 - FONDO GENERAL"/>
    <n v="14131"/>
    <s v="09 - ESPAILLAT"/>
    <n v="1000000"/>
    <n v="1000000"/>
    <n v="50100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S"/>
    <s v="04 - RECUPERACION DE LOS RECURSOS NATURALES EN LAS  SUB CUENCAS JAMAO Y VERAGUA"/>
    <s v="10 - FONDO GENERAL"/>
    <n v="14131"/>
    <s v="09 - ESPAILLAT"/>
    <n v="1500000"/>
    <n v="1500000"/>
    <n v="105020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9 - OTRAS CONTRATACIONES DE SERVICIOS"/>
    <s v="S"/>
    <s v="01 - CONSTRUCCIÓN DE CAMARAS TERMICA PARA LA PRODUCCION DE MATERIAL DE SIEMBRA DE PLATANO DE ALTA CALIDAD EN LA REP. DOM"/>
    <s v="10 - FONDO GENERAL"/>
    <n v="14379"/>
    <s v="99 - MULTIPROVINCIAL"/>
    <n v="400000"/>
    <n v="400000"/>
    <n v="203196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9 - OTRAS CONTRATACIONES DE SERVICIOS"/>
    <s v="S"/>
    <s v="04 - RECUPERACION DE LOS RECURSOS NATURALES EN LAS  SUB CUENCAS JAMAO Y VERAGUA"/>
    <s v="10 - FONDO GENERAL"/>
    <n v="14131"/>
    <s v="09 - ESPAILLAT"/>
    <n v="900000"/>
    <n v="900000"/>
    <n v="332767.96999999997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1 - ALIMENTOS Y PRODUCTOS AGROFORESTALES"/>
    <s v="S"/>
    <s v="01 - CONSTRUCCIÓN DE CAMARAS TERMICA PARA LA PRODUCCION DE MATERIAL DE SIEMBRA DE PLATANO DE ALTA CALIDAD EN LA REP. DOM"/>
    <s v="10 - FONDO GENERAL"/>
    <n v="14379"/>
    <s v="99 - MULTIPROVINCIAL"/>
    <n v="100000"/>
    <n v="100000"/>
    <n v="49679.65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1 - ALIMENTOS Y PRODUCTOS AGROFORESTALES"/>
    <s v="S"/>
    <s v="01 - MEJORAMIENTO DE LA SANIDAD E INOCUIDAD AGRO-ALIMENTARIA EN LA REPÚBLICA DOMINICANA"/>
    <s v="60 - CREDITO EXTERNO"/>
    <n v="14119"/>
    <s v="99 - MULTIPROVINCIAL"/>
    <n v="2590309"/>
    <n v="2590309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1 - ALIMENTOS Y PRODUCTOS AGROFORESTALES"/>
    <s v="S"/>
    <s v="04 - RECUPERACION DE LOS RECURSOS NATURALES EN LAS  SUB CUENCAS JAMAO Y VERAGUA"/>
    <s v="10 - FONDO GENERAL"/>
    <n v="14131"/>
    <s v="09 - ESPAILLAT"/>
    <n v="300000"/>
    <n v="3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1 - ALIMENTOS Y PRODUCTOS AGROFORESTALES"/>
    <s v="S"/>
    <s v="04 - RECUPERACION DE LOS RECURSOS NATURALES EN LAS  SUB CUENCAS JAMAO Y VERAGUA"/>
    <s v="10 - FONDO GENERAL"/>
    <n v="14131"/>
    <s v="09 - ESPAILLAT"/>
    <n v="1000000"/>
    <n v="1500000"/>
    <n v="1056822.3799999999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2 - TEXTILES Y VESTUARIOS"/>
    <s v="S"/>
    <s v="01 - CONSTRUCCIÓN DE CAMARAS TERMICA PARA LA PRODUCCION DE MATERIAL DE SIEMBRA DE PLATANO DE ALTA CALIDAD EN LA REP. DOM"/>
    <s v="10 - FONDO GENERAL"/>
    <n v="14379"/>
    <s v="99 - MULTIPROVINCIAL"/>
    <n v="100000"/>
    <n v="100000"/>
    <n v="10000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2 - TEXTILES Y VESTUARIOS"/>
    <s v="S"/>
    <s v="01 - CONSTRUCCIÓN DE CAMARAS TERMICA PARA LA PRODUCCION DE MATERIAL DE SIEMBRA DE PLATANO DE ALTA CALIDAD EN LA REP. DOM"/>
    <s v="10 - FONDO GENERAL"/>
    <n v="14379"/>
    <s v="99 - MULTIPROVINCIAL"/>
    <n v="100000"/>
    <n v="1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2 - TEXTILES Y VESTUARIOS"/>
    <s v="S"/>
    <s v="01 - MEJORAMIENTO DE LA SANIDAD E INOCUIDAD AGRO-ALIMENTARIA EN LA REPÚBLICA DOMINICANA"/>
    <s v="60 - CREDITO EXTERNO"/>
    <n v="14119"/>
    <s v="99 - MULTIPROVINCIAL"/>
    <n v="1004679"/>
    <n v="1004679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2 - TEXTILES Y VESTUARIOS"/>
    <s v="S"/>
    <s v="04 - RECUPERACION DE LOS RECURSOS NATURALES EN LAS  SUB CUENCAS JAMAO Y VERAGUA"/>
    <s v="10 - FONDO GENERAL"/>
    <n v="14131"/>
    <s v="09 - ESPAILLAT"/>
    <n v="50000"/>
    <n v="5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2 - TEXTILES Y VESTUARIOS"/>
    <s v="S"/>
    <s v="04 - RECUPERACION DE LOS RECURSOS NATURALES EN LAS  SUB CUENCAS JAMAO Y VERAGUA"/>
    <s v="10 - FONDO GENERAL"/>
    <n v="14131"/>
    <s v="09 - ESPAILLAT"/>
    <n v="50000"/>
    <n v="5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2 - TEXTILES Y VESTUARIOS"/>
    <s v="S"/>
    <s v="04 - RECUPERACION DE LOS RECURSOS NATURALES EN LAS  SUB CUENCAS JAMAO Y VERAGUA"/>
    <s v="10 - FONDO GENERAL"/>
    <n v="14131"/>
    <s v="09 - ESPAILLAT"/>
    <n v="150000"/>
    <n v="150000"/>
    <n v="104435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2 - TEXTILES Y VESTUARIOS"/>
    <s v="S"/>
    <s v="04 - RECUPERACION DE LOS RECURSOS NATURALES EN LAS  SUB CUENCAS JAMAO Y VERAGUA"/>
    <s v="10 - FONDO GENERAL"/>
    <n v="14131"/>
    <s v="09 - ESPAILLAT"/>
    <n v="150000"/>
    <n v="15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3 - PAPEL, CARTÓN E IMPRESOS"/>
    <s v="S"/>
    <s v="01 - CONSTRUCCIÓN DE CAMARAS TERMICA PARA LA PRODUCCION DE MATERIAL DE SIEMBRA DE PLATANO DE ALTA CALIDAD EN LA REP. DOM"/>
    <s v="10 - FONDO GENERAL"/>
    <n v="14379"/>
    <s v="99 - MULTIPROVINCIAL"/>
    <n v="100000"/>
    <n v="1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3 - PAPEL, CARTÓN E IMPRESOS"/>
    <s v="S"/>
    <s v="01 - CONSTRUCCIÓN DE CAMARAS TERMICA PARA LA PRODUCCION DE MATERIAL DE SIEMBRA DE PLATANO DE ALTA CALIDAD EN LA REP. DOM"/>
    <s v="10 - FONDO GENERAL"/>
    <n v="14379"/>
    <s v="99 - MULTIPROVINCIAL"/>
    <n v="100000"/>
    <n v="1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3 - PAPEL, CARTÓN E IMPRESOS"/>
    <s v="S"/>
    <s v="01 - MEJORAMIENTO DE LA SANIDAD E INOCUIDAD AGRO-ALIMENTARIA EN LA REPÚBLICA DOMINICANA"/>
    <s v="60 - CREDITO EXTERNO"/>
    <n v="14119"/>
    <s v="99 - MULTIPROVINCIAL"/>
    <n v="802511"/>
    <n v="802511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3 - PAPEL, CARTÓN E IMPRESOS"/>
    <s v="S"/>
    <s v="04 - RECUPERACION DE LOS RECURSOS NATURALES EN LAS  SUB CUENCAS JAMAO Y VERAGUA"/>
    <s v="10 - FONDO GENERAL"/>
    <n v="14131"/>
    <s v="09 - ESPAILLAT"/>
    <n v="200000"/>
    <n v="2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3 - PAPEL, CARTÓN E IMPRESOS"/>
    <s v="S"/>
    <s v="04 - RECUPERACION DE LOS RECURSOS NATURALES EN LAS  SUB CUENCAS JAMAO Y VERAGUA"/>
    <s v="10 - FONDO GENERAL"/>
    <n v="14131"/>
    <s v="09 - ESPAILLAT"/>
    <n v="200000"/>
    <n v="2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3 - PAPEL, CARTÓN E IMPRESOS"/>
    <s v="S"/>
    <s v="04 - RECUPERACION DE LOS RECURSOS NATURALES EN LAS  SUB CUENCAS JAMAO Y VERAGUA"/>
    <s v="10 - FONDO GENERAL"/>
    <n v="14131"/>
    <s v="09 - ESPAILLAT"/>
    <n v="50000"/>
    <n v="5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5 - CUERO, CAUCHO Y PLÁSTICO"/>
    <s v="S"/>
    <s v="01 - CONSTRUCCIÓN DE CAMARAS TERMICA PARA LA PRODUCCION DE MATERIAL DE SIEMBRA DE PLATANO DE ALTA CALIDAD EN LA REP. DOM"/>
    <s v="10 - FONDO GENERAL"/>
    <n v="14379"/>
    <s v="99 - MULTIPROVINCIAL"/>
    <n v="50000"/>
    <n v="50000"/>
    <n v="754.68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5 - CUERO, CAUCHO Y PLÁSTICO"/>
    <s v="S"/>
    <s v="01 - CONSTRUCCIÓN DE CAMARAS TERMICA PARA LA PRODUCCION DE MATERIAL DE SIEMBRA DE PLATANO DE ALTA CALIDAD EN LA REP. DOM"/>
    <s v="10 - FONDO GENERAL"/>
    <n v="14379"/>
    <s v="99 - MULTIPROVINCIAL"/>
    <n v="200000"/>
    <n v="2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5 - CUERO, CAUCHO Y PLÁSTICO"/>
    <s v="S"/>
    <s v="04 - RECUPERACION DE LOS RECURSOS NATURALES EN LAS  SUB CUENCAS JAMAO Y VERAGUA"/>
    <s v="10 - FONDO GENERAL"/>
    <n v="14131"/>
    <s v="09 - ESPAILLAT"/>
    <n v="500000"/>
    <n v="2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5 - CUERO, CAUCHO Y PLÁSTICO"/>
    <s v="S"/>
    <s v="04 - RECUPERACION DE LOS RECURSOS NATURALES EN LAS  SUB CUENCAS JAMAO Y VERAGUA"/>
    <s v="10 - FONDO GENERAL"/>
    <n v="14131"/>
    <s v="09 - ESPAILLAT"/>
    <n v="800000"/>
    <n v="800000"/>
    <n v="398303.2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S"/>
    <s v="01 - CONSTRUCCIÓN DE CAMARAS TERMICA PARA LA PRODUCCION DE MATERIAL DE SIEMBRA DE PLATANO DE ALTA CALIDAD EN LA REP. DOM"/>
    <s v="10 - FONDO GENERAL"/>
    <n v="14379"/>
    <s v="99 - MULTIPROVINCIAL"/>
    <n v="300000"/>
    <n v="2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S"/>
    <s v="01 - CONSTRUCCIÓN DE CAMARAS TERMICA PARA LA PRODUCCION DE MATERIAL DE SIEMBRA DE PLATANO DE ALTA CALIDAD EN LA REP. DOM"/>
    <s v="10 - FONDO GENERAL"/>
    <n v="14379"/>
    <s v="99 - MULTIPROVINCIAL"/>
    <n v="200000"/>
    <n v="2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S"/>
    <s v="01 - CONSTRUCCIÓN DE CAMARAS TERMICA PARA LA PRODUCCION DE MATERIAL DE SIEMBRA DE PLATANO DE ALTA CALIDAD EN LA REP. DOM"/>
    <s v="10 - FONDO GENERAL"/>
    <n v="14379"/>
    <s v="99 - MULTIPROVINCIAL"/>
    <n v="200000"/>
    <n v="200000"/>
    <n v="542410.08000000007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S"/>
    <s v="01 - CONSTRUCCIÓN DE CAMARAS TERMICA PARA LA PRODUCCION DE MATERIAL DE SIEMBRA DE PLATANO DE ALTA CALIDAD EN LA REP. DOM"/>
    <s v="10 - FONDO GENERAL"/>
    <n v="14379"/>
    <s v="99 - MULTIPROVINCIAL"/>
    <n v="250000"/>
    <n v="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S"/>
    <s v="01 - CONSTRUCCIÓN DE CAMARAS TERMICA PARA LA PRODUCCION DE MATERIAL DE SIEMBRA DE PLATANO DE ALTA CALIDAD EN LA REP. DOM"/>
    <s v="10 - FONDO GENERAL"/>
    <n v="14379"/>
    <s v="99 - MULTIPROVINCIAL"/>
    <n v="150000"/>
    <n v="5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S"/>
    <s v="01 - CONSTRUCCIÓN DE CAMARAS TERMICA PARA LA PRODUCCION DE MATERIAL DE SIEMBRA DE PLATANO DE ALTA CALIDAD EN LA REP. DOM"/>
    <s v="10 - FONDO GENERAL"/>
    <n v="14379"/>
    <s v="99 - MULTIPROVINCIAL"/>
    <n v="150000"/>
    <n v="35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S"/>
    <s v="04 - RECUPERACION DE LOS RECURSOS NATURALES EN LAS  SUB CUENCAS JAMAO Y VERAGUA"/>
    <s v="10 - FONDO GENERAL"/>
    <n v="14131"/>
    <s v="09 - ESPAILLAT"/>
    <n v="1000000"/>
    <n v="1000000"/>
    <n v="427661.09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S"/>
    <s v="04 - RECUPERACION DE LOS RECURSOS NATURALES EN LAS  SUB CUENCAS JAMAO Y VERAGUA"/>
    <s v="10 - FONDO GENERAL"/>
    <n v="14131"/>
    <s v="09 - ESPAILLAT"/>
    <n v="50000"/>
    <n v="5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S"/>
    <s v="04 - RECUPERACION DE LOS RECURSOS NATURALES EN LAS  SUB CUENCAS JAMAO Y VERAGUA"/>
    <s v="10 - FONDO GENERAL"/>
    <n v="14131"/>
    <s v="09 - ESPAILLAT"/>
    <n v="300000"/>
    <n v="300000"/>
    <n v="275736.72000000003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S"/>
    <s v="04 - RECUPERACION DE LOS RECURSOS NATURALES EN LAS  SUB CUENCAS JAMAO Y VERAGUA"/>
    <s v="10 - FONDO GENERAL"/>
    <n v="14131"/>
    <s v="09 - ESPAILLAT"/>
    <n v="700000"/>
    <n v="700000"/>
    <n v="380211.09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S"/>
    <s v="04 - RECUPERACION DE LOS RECURSOS NATURALES EN LAS  SUB CUENCAS JAMAO Y VERAGUA"/>
    <s v="10 - FONDO GENERAL"/>
    <n v="14131"/>
    <s v="09 - ESPAILLAT"/>
    <n v="300000"/>
    <n v="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S"/>
    <s v="04 - RECUPERACION DE LOS RECURSOS NATURALES EN LAS  SUB CUENCAS JAMAO Y VERAGUA"/>
    <s v="10 - FONDO GENERAL"/>
    <n v="14131"/>
    <s v="09 - ESPAILLAT"/>
    <n v="600000"/>
    <n v="600000"/>
    <n v="208304.99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S"/>
    <s v="04 - RECUPERACION DE LOS RECURSOS NATURALES EN LAS  SUB CUENCAS JAMAO Y VERAGUA"/>
    <s v="10 - FONDO GENERAL"/>
    <n v="14131"/>
    <s v="09 - ESPAILLAT"/>
    <n v="0"/>
    <n v="2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7 - COMBUSTIBLES, LUBRICANTES, PRODUCTOS QUÍMICOS Y CONEXOS"/>
    <s v="S"/>
    <s v="01 - CONSTRUCCIÓN DE CAMARAS TERMICA PARA LA PRODUCCION DE MATERIAL DE SIEMBRA DE PLATANO DE ALTA CALIDAD EN LA REP. DOM"/>
    <s v="10 - FONDO GENERAL"/>
    <n v="14379"/>
    <s v="99 - MULTIPROVINCIAL"/>
    <n v="100000"/>
    <n v="1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7 - COMBUSTIBLES, LUBRICANTES, PRODUCTOS QUÍMICOS Y CONEXOS"/>
    <s v="S"/>
    <s v="01 - CONSTRUCCIÓN DE CAMARAS TERMICA PARA LA PRODUCCION DE MATERIAL DE SIEMBRA DE PLATANO DE ALTA CALIDAD EN LA REP. DOM"/>
    <s v="10 - FONDO GENERAL"/>
    <n v="14379"/>
    <s v="99 - MULTIPROVINCIAL"/>
    <n v="300000"/>
    <n v="1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7 - COMBUSTIBLES, LUBRICANTES, PRODUCTOS QUÍMICOS Y CONEXOS"/>
    <s v="S"/>
    <s v="01 - CONSTRUCCIÓN DE CAMARAS TERMICA PARA LA PRODUCCION DE MATERIAL DE SIEMBRA DE PLATANO DE ALTA CALIDAD EN LA REP. DOM"/>
    <s v="10 - FONDO GENERAL"/>
    <n v="14379"/>
    <s v="99 - MULTIPROVINCIAL"/>
    <n v="200000"/>
    <n v="2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7 - COMBUSTIBLES, LUBRICANTES, PRODUCTOS QUÍMICOS Y CONEXOS"/>
    <s v="S"/>
    <s v="01 - CONSTRUCCIÓN DE CAMARAS TERMICA PARA LA PRODUCCION DE MATERIAL DE SIEMBRA DE PLATANO DE ALTA CALIDAD EN LA REP. DOM"/>
    <s v="10 - FONDO GENERAL"/>
    <n v="14379"/>
    <s v="99 - MULTIPROVINCIAL"/>
    <n v="200000"/>
    <n v="2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7 - COMBUSTIBLES, LUBRICANTES, PRODUCTOS QUÍMICOS Y CONEXOS"/>
    <s v="S"/>
    <s v="04 - RECUPERACION DE LOS RECURSOS NATURALES EN LAS  SUB CUENCAS JAMAO Y VERAGUA"/>
    <s v="10 - FONDO GENERAL"/>
    <n v="14131"/>
    <s v="09 - ESPAILLAT"/>
    <n v="400000"/>
    <n v="400000"/>
    <n v="50000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7 - COMBUSTIBLES, LUBRICANTES, PRODUCTOS QUÍMICOS Y CONEXOS"/>
    <s v="S"/>
    <s v="04 - RECUPERACION DE LOS RECURSOS NATURALES EN LAS  SUB CUENCAS JAMAO Y VERAGUA"/>
    <s v="10 - FONDO GENERAL"/>
    <n v="14131"/>
    <s v="09 - ESPAILLAT"/>
    <n v="600000"/>
    <n v="600000"/>
    <n v="50000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7 - COMBUSTIBLES, LUBRICANTES, PRODUCTOS QUÍMICOS Y CONEXOS"/>
    <s v="S"/>
    <s v="04 - RECUPERACION DE LOS RECURSOS NATURALES EN LAS  SUB CUENCAS JAMAO Y VERAGUA"/>
    <s v="10 - FONDO GENERAL"/>
    <n v="14131"/>
    <s v="09 - ESPAILLAT"/>
    <n v="100000"/>
    <n v="1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7 - COMBUSTIBLES, LUBRICANTES, PRODUCTOS QUÍMICOS Y CONEXOS"/>
    <s v="S"/>
    <s v="04 - RECUPERACION DE LOS RECURSOS NATURALES EN LAS  SUB CUENCAS JAMAO Y VERAGUA"/>
    <s v="10 - FONDO GENERAL"/>
    <n v="14131"/>
    <s v="09 - ESPAILLAT"/>
    <n v="200000"/>
    <n v="2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7 - COMBUSTIBLES, LUBRICANTES, PRODUCTOS QUÍMICOS Y CONEXOS"/>
    <s v="S"/>
    <s v="04 - RECUPERACION DE LOS RECURSOS NATURALES EN LAS  SUB CUENCAS JAMAO Y VERAGUA"/>
    <s v="10 - FONDO GENERAL"/>
    <n v="14131"/>
    <s v="09 - ESPAILLAT"/>
    <n v="300000"/>
    <n v="3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7 - COMBUSTIBLES, LUBRICANTES, PRODUCTOS QUÍMICOS Y CONEXOS"/>
    <s v="S"/>
    <s v="04 - RECUPERACION DE LOS RECURSOS NATURALES EN LAS  SUB CUENCAS JAMAO Y VERAGUA"/>
    <s v="10 - FONDO GENERAL"/>
    <n v="14131"/>
    <s v="09 - ESPAILLAT"/>
    <n v="200000"/>
    <n v="700000"/>
    <n v="323796.23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9 - PRODUCTOS Y ÚTILES VARIOS"/>
    <s v="S"/>
    <s v="01 - CONSTRUCCIÓN DE CAMARAS TERMICA PARA LA PRODUCCION DE MATERIAL DE SIEMBRA DE PLATANO DE ALTA CALIDAD EN LA REP. DOM"/>
    <s v="10 - FONDO GENERAL"/>
    <n v="14379"/>
    <s v="99 - MULTIPROVINCIAL"/>
    <n v="70000"/>
    <n v="7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9 - PRODUCTOS Y ÚTILES VARIOS"/>
    <s v="S"/>
    <s v="01 - MEJORAMIENTO DE LA SANIDAD E INOCUIDAD AGRO-ALIMENTARIA EN LA REPÚBLICA DOMINICANA"/>
    <s v="60 - CREDITO EXTERNO"/>
    <n v="14119"/>
    <s v="99 - MULTIPROVINCIAL"/>
    <n v="87376139"/>
    <n v="87376139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9 - PRODUCTOS Y ÚTILES VARIOS"/>
    <s v="S"/>
    <s v="04 - RECUPERACION DE LOS RECURSOS NATURALES EN LAS  SUB CUENCAS JAMAO Y VERAGUA"/>
    <s v="10 - FONDO GENERAL"/>
    <n v="14131"/>
    <s v="09 - ESPAILLAT"/>
    <n v="150000"/>
    <n v="5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9 - PRODUCTOS Y ÚTILES VARIOS"/>
    <s v="S"/>
    <s v="04 - RECUPERACION DE LOS RECURSOS NATURALES EN LAS  SUB CUENCAS JAMAO Y VERAGUA"/>
    <s v="10 - FONDO GENERAL"/>
    <n v="14131"/>
    <s v="09 - ESPAILLAT"/>
    <n v="150000"/>
    <n v="150000"/>
    <n v="186049.2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9 - PRODUCTOS Y ÚTILES VARIOS"/>
    <s v="S"/>
    <s v="04 - RECUPERACION DE LOS RECURSOS NATURALES EN LAS  SUB CUENCAS JAMAO Y VERAGUA"/>
    <s v="10 - FONDO GENERAL"/>
    <n v="14131"/>
    <s v="09 - ESPAILLAT"/>
    <n v="200000"/>
    <n v="200000"/>
    <n v="140396.4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9 - PRODUCTOS Y ÚTILES VARIOS"/>
    <s v="S"/>
    <s v="04 - RECUPERACION DE LOS RECURSOS NATURALES EN LAS  SUB CUENCAS JAMAO Y VERAGUA"/>
    <s v="10 - FONDO GENERAL"/>
    <n v="14131"/>
    <s v="09 - ESPAILLAT"/>
    <n v="300000"/>
    <n v="300000"/>
    <n v="26363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9 - PRODUCTOS Y ÚTILES VARIOS"/>
    <s v="S"/>
    <s v="04 - RECUPERACION DE LOS RECURSOS NATURALES EN LAS  SUB CUENCAS JAMAO Y VERAGUA"/>
    <s v="10 - FONDO GENERAL"/>
    <n v="14131"/>
    <s v="09 - ESPAILLAT"/>
    <n v="200000"/>
    <n v="200000"/>
    <n v="699.5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9 - PRODUCTOS Y ÚTILES VARIOS"/>
    <s v="S"/>
    <s v="04 - RECUPERACION DE LOS RECURSOS NATURALES EN LAS  SUB CUENCAS JAMAO Y VERAGUA"/>
    <s v="10 - FONDO GENERAL"/>
    <n v="14131"/>
    <s v="09 - ESPAILLAT"/>
    <n v="100000"/>
    <n v="100000"/>
    <n v="2991.3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9 - PRODUCTOS Y ÚTILES VARIOS"/>
    <s v="S"/>
    <s v="04 - RECUPERACION DE LOS RECURSOS NATURALES EN LAS  SUB CUENCAS JAMAO Y VERAGUA"/>
    <s v="10 - FONDO GENERAL"/>
    <n v="14131"/>
    <s v="09 - ESPAILLAT"/>
    <n v="50000"/>
    <n v="5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7 - OBRAS"/>
    <s v="2.7.2 - INFRAESTRUCTURA"/>
    <s v="N"/>
    <s v="00 - N/A"/>
    <s v="10 - FONDO GENERAL"/>
    <s v="(en blanco)"/>
    <s v="99 - MULTIPROVINCIAL"/>
    <n v="541274612"/>
    <n v="1349134612"/>
    <n v="473080487.61000001"/>
  </r>
  <r>
    <s v="2024"/>
    <x v="0"/>
    <x v="0"/>
    <x v="1"/>
    <x v="6"/>
    <s v="2 - Poder Ejecutivo"/>
    <s v="0210 - MINISTERIO DE AGRICULTURA"/>
    <s v="0001 - MINISTERIO DE AGRICULTURA"/>
    <x v="1"/>
    <x v="12"/>
    <x v="32"/>
    <s v="2.7 - OBRAS"/>
    <s v="2.7.2 - INFRAESTRUCTURA"/>
    <s v="N"/>
    <s v="00 - N/A"/>
    <s v="10 - FONDO GENERAL"/>
    <s v="(en blanco)"/>
    <s v="99 - MULTIPROVINCIAL"/>
    <n v="1500000"/>
    <n v="15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7 - OBRAS"/>
    <s v="2.7.2 - INFRAESTRUCTURA"/>
    <s v="N"/>
    <s v="00 - N/A"/>
    <s v="10 - FONDO GENERAL"/>
    <s v="(en blanco)"/>
    <s v="99 - MULTIPROVINCIAL"/>
    <n v="198036772"/>
    <n v="303776772"/>
    <n v="285380333.19999999"/>
  </r>
  <r>
    <s v="2024"/>
    <x v="0"/>
    <x v="0"/>
    <x v="1"/>
    <x v="6"/>
    <s v="2 - Poder Ejecutivo"/>
    <s v="0210 - MINISTERIO DE AGRICULTURA"/>
    <s v="0001 - MINISTERIO DE AGRICULTURA"/>
    <x v="1"/>
    <x v="12"/>
    <x v="32"/>
    <s v="2.7 - OBRAS"/>
    <s v="2.7.2 - INFRAESTRUCTURA"/>
    <s v="N"/>
    <s v="00 - N/A"/>
    <s v="50 - CRÉDITO INTERNO"/>
    <s v="(en blanco)"/>
    <s v="99 - MULTIPROVINCIAL"/>
    <n v="0"/>
    <n v="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7 - OBRAS"/>
    <s v="2.7.2 - INFRAESTRUCTURA"/>
    <s v="S"/>
    <s v="01 - CONSTRUCCIÓN DE CAMARAS TERMICA PARA LA PRODUCCION DE MATERIAL DE SIEMBRA DE PLATANO DE ALTA CALIDAD EN LA REP. DOM"/>
    <s v="10 - FONDO GENERAL"/>
    <n v="14379"/>
    <s v="99 - MULTIPROVINCIAL"/>
    <n v="17000000"/>
    <n v="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7 - OBRAS"/>
    <s v="2.7.2 - INFRAESTRUCTURA"/>
    <s v="S"/>
    <s v="04 - RECUPERACION DE LOS RECURSOS NATURALES EN LAS  SUB CUENCAS JAMAO Y VERAGUA"/>
    <s v="10 - FONDO GENERAL"/>
    <n v="14131"/>
    <s v="09 - ESPAILLAT"/>
    <n v="206000000"/>
    <n v="12600000"/>
    <n v="5147874.05"/>
  </r>
  <r>
    <s v="2024"/>
    <x v="0"/>
    <x v="0"/>
    <x v="1"/>
    <x v="6"/>
    <s v="2 - Poder Ejecutivo"/>
    <s v="0210 - MINISTERIO DE AGRICULTURA"/>
    <s v="0001 - MINISTERIO DE AGRICULTURA"/>
    <x v="1"/>
    <x v="12"/>
    <x v="52"/>
    <s v="2.1 - REMUNERACIONES Y CONTRIBUCIONES"/>
    <s v="2.1.1 - REMUNERACIONES"/>
    <s v="S"/>
    <s v="09 - GESTION DE LA PARTE ALTA Y MEDIA DE LA CUENCA DEL RÍO YAQUE DEL NORTE EN LA VERTIENTE NORTE DE LA CORDILLERA CENTRAL."/>
    <s v="60 - CREDITO EXTERNO"/>
    <n v="14132"/>
    <s v="99 - MULTIPROVINCIAL"/>
    <n v="36944793"/>
    <n v="36944793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2 - CONTRATACIÓN DE SERVICIOS"/>
    <s v="2.2.2 - PUBLICIDAD, IMPRESIÓN Y ENCUADERNACIÓN"/>
    <s v="S"/>
    <s v="09 - GESTION DE LA PARTE ALTA Y MEDIA DE LA CUENCA DEL RÍO YAQUE DEL NORTE EN LA VERTIENTE NORTE DE LA CORDILLERA CENTRAL."/>
    <s v="60 - CREDITO EXTERNO"/>
    <n v="14132"/>
    <s v="99 - MULTIPROVINCIAL"/>
    <n v="820706"/>
    <n v="820706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2 - CONTRATACIÓN DE SERVICIOS"/>
    <s v="2.2.2 - PUBLICIDAD, IMPRESIÓN Y ENCUADERNACIÓN"/>
    <s v="S"/>
    <s v="09 - GESTION DE LA PARTE ALTA Y MEDIA DE LA CUENCA DEL RÍO YAQUE DEL NORTE EN LA VERTIENTE NORTE DE LA CORDILLERA CENTRAL."/>
    <s v="60 - CREDITO EXTERNO"/>
    <n v="14132"/>
    <s v="99 - MULTIPROVINCIAL"/>
    <n v="243843"/>
    <n v="243843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2 - CONTRATACIÓN DE SERVICIOS"/>
    <s v="2.2.4 - TRANSPORTE Y ALMACENAJE"/>
    <s v="S"/>
    <s v="09 - GESTION DE LA PARTE ALTA Y MEDIA DE LA CUENCA DEL RÍO YAQUE DEL NORTE EN LA VERTIENTE NORTE DE LA CORDILLERA CENTRAL."/>
    <s v="60 - CREDITO EXTERNO"/>
    <n v="14132"/>
    <s v="99 - MULTIPROVINCIAL"/>
    <n v="8187975"/>
    <n v="8187975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2 - CONTRATACIÓN DE SERVICIOS"/>
    <s v="2.2.7 - SERVICIOS DE CONSERVACIÓN, REPARACIONES MENORES E INSTALACIONES TEMPORALES"/>
    <s v="S"/>
    <s v="09 - GESTION DE LA PARTE ALTA Y MEDIA DE LA CUENCA DEL RÍO YAQUE DEL NORTE EN LA VERTIENTE NORTE DE LA CORDILLERA CENTRAL."/>
    <s v="60 - CREDITO EXTERNO"/>
    <n v="14132"/>
    <s v="99 - MULTIPROVINCIAL"/>
    <n v="1047010"/>
    <n v="1047010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2 - CONTRATACIÓN DE SERVICIOS"/>
    <s v="2.2.8 - OTROS SERVICIOS NO INCLUIDOS EN CONCEPTOS ANTERIORES"/>
    <s v="S"/>
    <s v="09 - GESTION DE LA PARTE ALTA Y MEDIA DE LA CUENCA DEL RÍO YAQUE DEL NORTE EN LA VERTIENTE NORTE DE LA CORDILLERA CENTRAL."/>
    <s v="60 - CREDITO EXTERNO"/>
    <n v="14132"/>
    <s v="99 - MULTIPROVINCIAL"/>
    <n v="4372061"/>
    <n v="4372061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2 - CONTRATACIÓN DE SERVICIOS"/>
    <s v="2.2.8 - OTROS SERVICIOS NO INCLUIDOS EN CONCEPTOS ANTERIORES"/>
    <s v="S"/>
    <s v="09 - GESTION DE LA PARTE ALTA Y MEDIA DE LA CUENCA DEL RÍO YAQUE DEL NORTE EN LA VERTIENTE NORTE DE LA CORDILLERA CENTRAL."/>
    <s v="60 - CREDITO EXTERNO"/>
    <n v="14132"/>
    <s v="99 - MULTIPROVINCIAL"/>
    <n v="10829271"/>
    <n v="10829271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2 - CONTRATACIÓN DE SERVICIOS"/>
    <s v="2.2.8 - OTROS SERVICIOS NO INCLUIDOS EN CONCEPTOS ANTERIORES"/>
    <s v="S"/>
    <s v="09 - GESTION DE LA PARTE ALTA Y MEDIA DE LA CUENCA DEL RÍO YAQUE DEL NORTE EN LA VERTIENTE NORTE DE LA CORDILLERA CENTRAL."/>
    <s v="60 - CREDITO EXTERNO"/>
    <n v="14132"/>
    <s v="99 - MULTIPROVINCIAL"/>
    <n v="1431625"/>
    <n v="1431625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2 - CONTRATACIÓN DE SERVICIOS"/>
    <s v="2.2.8 - OTROS SERVICIOS NO INCLUIDOS EN CONCEPTOS ANTERIORES"/>
    <s v="S"/>
    <s v="09 - GESTION DE LA PARTE ALTA Y MEDIA DE LA CUENCA DEL RÍO YAQUE DEL NORTE EN LA VERTIENTE NORTE DE LA CORDILLERA CENTRAL."/>
    <s v="60 - CREDITO EXTERNO"/>
    <n v="14132"/>
    <s v="99 - MULTIPROVINCIAL"/>
    <n v="633935"/>
    <n v="633935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2 - CONTRATACIÓN DE SERVICIOS"/>
    <s v="2.2.8 - OTROS SERVICIOS NO INCLUIDOS EN CONCEPTOS ANTERIORES"/>
    <s v="S"/>
    <s v="09 - GESTION DE LA PARTE ALTA Y MEDIA DE LA CUENCA DEL RÍO YAQUE DEL NORTE EN LA VERTIENTE NORTE DE LA CORDILLERA CENTRAL."/>
    <s v="60 - CREDITO EXTERNO"/>
    <n v="14132"/>
    <s v="99 - MULTIPROVINCIAL"/>
    <n v="1802963"/>
    <n v="1802963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3 - MATERIALES Y SUMINISTROS"/>
    <s v="2.3.6 - PRODUCTOS DE MINERALES, METÁLICOS Y NO METÁLICOS"/>
    <s v="S"/>
    <s v="09 - GESTION DE LA PARTE ALTA Y MEDIA DE LA CUENCA DEL RÍO YAQUE DEL NORTE EN LA VERTIENTE NORTE DE LA CORDILLERA CENTRAL."/>
    <s v="60 - CREDITO EXTERNO"/>
    <n v="14132"/>
    <s v="99 - MULTIPROVINCIAL"/>
    <n v="396249"/>
    <n v="396249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3 - MATERIALES Y SUMINISTROS"/>
    <s v="2.3.7 - COMBUSTIBLES, LUBRICANTES, PRODUCTOS QUÍMICOS Y CONEXOS"/>
    <s v="S"/>
    <s v="09 - GESTION DE LA PARTE ALTA Y MEDIA DE LA CUENCA DEL RÍO YAQUE DEL NORTE EN LA VERTIENTE NORTE DE LA CORDILLERA CENTRAL."/>
    <s v="60 - CREDITO EXTERNO"/>
    <n v="14132"/>
    <s v="99 - MULTIPROVINCIAL"/>
    <n v="2066666"/>
    <n v="2066666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3 - MATERIALES Y SUMINISTROS"/>
    <s v="2.3.7 - COMBUSTIBLES, LUBRICANTES, PRODUCTOS QUÍMICOS Y CONEXOS"/>
    <s v="S"/>
    <s v="09 - GESTION DE LA PARTE ALTA Y MEDIA DE LA CUENCA DEL RÍO YAQUE DEL NORTE EN LA VERTIENTE NORTE DE LA CORDILLERA CENTRAL."/>
    <s v="60 - CREDITO EXTERNO"/>
    <n v="14132"/>
    <s v="99 - MULTIPROVINCIAL"/>
    <n v="1223949"/>
    <n v="1223949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7 - OBRAS"/>
    <s v="2.7.2 - INFRAESTRUCTURA"/>
    <s v="S"/>
    <s v="09 - GESTION DE LA PARTE ALTA Y MEDIA DE LA CUENCA DEL RÍO YAQUE DEL NORTE EN LA VERTIENTE NORTE DE LA CORDILLERA CENTRAL."/>
    <s v="60 - CREDITO EXTERNO"/>
    <n v="14132"/>
    <s v="99 - MULTIPROVINCIAL"/>
    <n v="14057597"/>
    <n v="14057597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7 - OBRAS"/>
    <s v="2.7.2 - INFRAESTRUCTURA"/>
    <s v="S"/>
    <s v="09 - GESTION DE LA PARTE ALTA Y MEDIA DE LA CUENCA DEL RÍO YAQUE DEL NORTE EN LA VERTIENTE NORTE DE LA CORDILLERA CENTRAL."/>
    <s v="60 - CREDITO EXTERNO"/>
    <n v="14132"/>
    <s v="99 - MULTIPROVINCIAL"/>
    <n v="62508616"/>
    <n v="194398616"/>
    <n v="0"/>
  </r>
  <r>
    <s v="2024"/>
    <x v="0"/>
    <x v="0"/>
    <x v="1"/>
    <x v="6"/>
    <s v="2 - Poder Ejecutivo"/>
    <s v="0210 - MINISTERIO DE AGRICULTURA"/>
    <s v="0001 - MINISTERIO DE AGRICULTURA"/>
    <x v="1"/>
    <x v="11"/>
    <x v="26"/>
    <s v="2.2 - CONTRATACIÓN DE SERVICIOS"/>
    <s v="2.2.3 - VIÁTICOS"/>
    <s v="S"/>
    <s v="01 - RECONSTRUCCIÓN DE 44 KM DE CAMINOS PRODUCTIVOS EN LA PROVINCIA PUERTO PLATA"/>
    <s v="10 - FONDO GENERAL"/>
    <n v="14129"/>
    <s v="18 - PUERTO PLATA"/>
    <n v="200000"/>
    <n v="200000"/>
    <n v="189700"/>
  </r>
  <r>
    <s v="2024"/>
    <x v="0"/>
    <x v="0"/>
    <x v="1"/>
    <x v="6"/>
    <s v="2 - Poder Ejecutivo"/>
    <s v="0210 - MINISTERIO DE AGRICULTURA"/>
    <s v="0001 - MINISTERIO DE AGRICULTURA"/>
    <x v="1"/>
    <x v="11"/>
    <x v="26"/>
    <s v="2.2 - CONTRATACIÓN DE SERVICIOS"/>
    <s v="2.2.9 - OTRAS CONTRATACIONES DE SERVICIOS"/>
    <s v="S"/>
    <s v="01 - RECONSTRUCCIÓN DE 44 KM DE CAMINOS PRODUCTIVOS EN LA PROVINCIA PUERTO PLATA"/>
    <s v="10 - FONDO GENERAL"/>
    <n v="14129"/>
    <s v="18 - PUERTO PLATA"/>
    <n v="300000"/>
    <n v="300000"/>
    <n v="0"/>
  </r>
  <r>
    <s v="2024"/>
    <x v="0"/>
    <x v="0"/>
    <x v="1"/>
    <x v="6"/>
    <s v="2 - Poder Ejecutivo"/>
    <s v="0210 - MINISTERIO DE AGRICULTURA"/>
    <s v="0001 - MINISTERIO DE AGRICULTURA"/>
    <x v="1"/>
    <x v="11"/>
    <x v="26"/>
    <s v="2.7 - OBRAS"/>
    <s v="2.7.2 - INFRAESTRUCTURA"/>
    <s v="S"/>
    <s v="01 - RECONSTRUCCIÓN DE 44 KM DE CAMINOS PRODUCTIVOS EN LA PROVINCIA PUERTO PLATA"/>
    <s v="10 - FONDO GENERAL"/>
    <n v="14129"/>
    <s v="18 - PUERTO PLATA"/>
    <n v="0"/>
    <n v="16000000"/>
    <n v="0"/>
  </r>
  <r>
    <s v="2024"/>
    <x v="0"/>
    <x v="0"/>
    <x v="1"/>
    <x v="6"/>
    <s v="2 - Poder Ejecutivo"/>
    <s v="0210 - MINISTERIO DE AGRICULTURA"/>
    <s v="0001 - MINISTERIO DE AGRICULTURA"/>
    <x v="2"/>
    <x v="14"/>
    <x v="54"/>
    <s v="2.7 - OBRAS"/>
    <s v="2.7.2 - INFRAESTRUCTURA"/>
    <s v="N"/>
    <s v="00 - N/A"/>
    <s v="10 - FONDO GENERAL"/>
    <s v="(en blanco)"/>
    <s v="99 - MULTIPROVINCIAL"/>
    <n v="100000"/>
    <n v="100000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1 - REMUNERACIONES Y CONTRIBUCIONES"/>
    <s v="2.1.1 - REMUNERACIONES"/>
    <s v="S"/>
    <s v="02 - FORTALECIMIENTO DE LA CRIANZA OVICAPRINA EN LA REGIÓN FRONTERIZA DE LA RD"/>
    <s v="10 - FONDO GENERAL"/>
    <n v="14199"/>
    <s v="99 - MULTIPROVINCIAL"/>
    <n v="1380000"/>
    <n v="1380000"/>
    <n v="64800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1 - REMUNERACIONES Y CONTRIBUCIONES"/>
    <s v="2.1.1 - REMUNERACIONES"/>
    <s v="S"/>
    <s v="02 - FORTALECIMIENTO DE LA CRIANZA OVICAPRINA EN LA REGIÓN FRONTERIZA DE LA RD"/>
    <s v="10 - FONDO GENERAL"/>
    <n v="14199"/>
    <s v="99 - MULTIPROVINCIAL"/>
    <n v="115000"/>
    <n v="115000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1 - REMUNERACIONES Y CONTRIBUCIONES"/>
    <s v="2.1.5 - CONTRIBUCIONES A LA SEGURIDAD SOCIAL"/>
    <s v="S"/>
    <s v="02 - FORTALECIMIENTO DE LA CRIANZA OVICAPRINA EN LA REGIÓN FRONTERIZA DE LA RD"/>
    <s v="10 - FONDO GENERAL"/>
    <n v="14199"/>
    <s v="99 - MULTIPROVINCIAL"/>
    <n v="109020"/>
    <n v="109020"/>
    <n v="45943.200000000004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1 - REMUNERACIONES Y CONTRIBUCIONES"/>
    <s v="2.1.5 - CONTRIBUCIONES A LA SEGURIDAD SOCIAL"/>
    <s v="S"/>
    <s v="02 - FORTALECIMIENTO DE LA CRIANZA OVICAPRINA EN LA REGIÓN FRONTERIZA DE LA RD"/>
    <s v="10 - FONDO GENERAL"/>
    <n v="14199"/>
    <s v="99 - MULTIPROVINCIAL"/>
    <n v="97980"/>
    <n v="97980"/>
    <n v="46008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1 - REMUNERACIONES Y CONTRIBUCIONES"/>
    <s v="2.1.5 - CONTRIBUCIONES A LA SEGURIDAD SOCIAL"/>
    <s v="S"/>
    <s v="02 - FORTALECIMIENTO DE LA CRIANZA OVICAPRINA EN LA REGIÓN FRONTERIZA DE LA RD"/>
    <s v="10 - FONDO GENERAL"/>
    <n v="14199"/>
    <s v="99 - MULTIPROVINCIAL"/>
    <n v="20562"/>
    <n v="20562"/>
    <n v="7776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2 - CONTRATACIÓN DE SERVICIOS"/>
    <s v="2.2.3 - VIÁTICOS"/>
    <s v="S"/>
    <s v="02 - FORTALECIMIENTO DE LA CRIANZA OVICAPRINA EN LA REGIÓN FRONTERIZA DE LA RD"/>
    <s v="10 - FONDO GENERAL"/>
    <n v="14199"/>
    <s v="99 - MULTIPROVINCIAL"/>
    <n v="278000"/>
    <n v="278000"/>
    <n v="4888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2 - CONTRATACIÓN DE SERVICIOS"/>
    <s v="2.2.6 - SEGUROS"/>
    <s v="S"/>
    <s v="02 - FORTALECIMIENTO DE LA CRIANZA OVICAPRINA EN LA REGIÓN FRONTERIZA DE LA RD"/>
    <s v="10 - FONDO GENERAL"/>
    <n v="14199"/>
    <s v="99 - MULTIPROVINCIAL"/>
    <n v="110000"/>
    <n v="110000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2 - CONTRATACIÓN DE SERVICIOS"/>
    <s v="2.2.7 - SERVICIOS DE CONSERVACIÓN, REPARACIONES MENORES E INSTALACIONES TEMPORALES"/>
    <s v="S"/>
    <s v="02 - FORTALECIMIENTO DE LA CRIANZA OVICAPRINA EN LA REGIÓN FRONTERIZA DE LA RD"/>
    <s v="10 - FONDO GENERAL"/>
    <n v="14199"/>
    <s v="99 - MULTIPROVINCIAL"/>
    <n v="40000"/>
    <n v="40000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1 - ALIMENTOS Y PRODUCTOS AGROFORESTALES"/>
    <s v="S"/>
    <s v="02 - FORTALECIMIENTO DE LA CRIANZA OVICAPRINA EN LA REGIÓN FRONTERIZA DE LA RD"/>
    <s v="10 - FONDO GENERAL"/>
    <n v="14199"/>
    <s v="99 - MULTIPROVINCIAL"/>
    <n v="789241"/>
    <n v="789241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4 - PRODUCTOS FARMACÉUTICOS"/>
    <s v="S"/>
    <s v="02 - FORTALECIMIENTO DE LA CRIANZA OVICAPRINA EN LA REGIÓN FRONTERIZA DE LA RD"/>
    <s v="10 - FONDO GENERAL"/>
    <n v="14199"/>
    <s v="99 - MULTIPROVINCIAL"/>
    <n v="200000"/>
    <n v="200000"/>
    <n v="52657.2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5 - CUERO, CAUCHO Y PLÁSTICO"/>
    <s v="S"/>
    <s v="02 - FORTALECIMIENTO DE LA CRIANZA OVICAPRINA EN LA REGIÓN FRONTERIZA DE LA RD"/>
    <s v="10 - FONDO GENERAL"/>
    <n v="14199"/>
    <s v="99 - MULTIPROVINCIAL"/>
    <n v="50000"/>
    <n v="50000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6 - PRODUCTOS DE MINERALES, METÁLICOS Y NO METÁLICOS"/>
    <s v="S"/>
    <s v="02 - FORTALECIMIENTO DE LA CRIANZA OVICAPRINA EN LA REGIÓN FRONTERIZA DE LA RD"/>
    <s v="10 - FONDO GENERAL"/>
    <n v="14199"/>
    <s v="99 - MULTIPROVINCIAL"/>
    <n v="70200"/>
    <n v="70200"/>
    <n v="79012.800000000003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6 - PRODUCTOS DE MINERALES, METÁLICOS Y NO METÁLICOS"/>
    <s v="S"/>
    <s v="02 - FORTALECIMIENTO DE LA CRIANZA OVICAPRINA EN LA REGIÓN FRONTERIZA DE LA RD"/>
    <s v="10 - FONDO GENERAL"/>
    <n v="14199"/>
    <s v="99 - MULTIPROVINCIAL"/>
    <n v="3069248"/>
    <n v="3069248"/>
    <n v="2895861.6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7 - COMBUSTIBLES, LUBRICANTES, PRODUCTOS QUÍMICOS Y CONEXOS"/>
    <s v="S"/>
    <s v="02 - FORTALECIMIENTO DE LA CRIANZA OVICAPRINA EN LA REGIÓN FRONTERIZA DE LA RD"/>
    <s v="10 - FONDO GENERAL"/>
    <n v="14199"/>
    <s v="99 - MULTIPROVINCIAL"/>
    <n v="398525"/>
    <n v="398525"/>
    <n v="176537.07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7 - COMBUSTIBLES, LUBRICANTES, PRODUCTOS QUÍMICOS Y CONEXOS"/>
    <s v="S"/>
    <s v="02 - FORTALECIMIENTO DE LA CRIANZA OVICAPRINA EN LA REGIÓN FRONTERIZA DE LA RD"/>
    <s v="10 - FONDO GENERAL"/>
    <n v="14199"/>
    <s v="99 - MULTIPROVINCIAL"/>
    <n v="367052"/>
    <n v="367052"/>
    <n v="191674.28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7 - COMBUSTIBLES, LUBRICANTES, PRODUCTOS QUÍMICOS Y CONEXOS"/>
    <s v="S"/>
    <s v="02 - FORTALECIMIENTO DE LA CRIANZA OVICAPRINA EN LA REGIÓN FRONTERIZA DE LA RD"/>
    <s v="10 - FONDO GENERAL"/>
    <n v="14199"/>
    <s v="99 - MULTIPROVINCIAL"/>
    <n v="18200"/>
    <n v="18200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7 - COMBUSTIBLES, LUBRICANTES, PRODUCTOS QUÍMICOS Y CONEXOS"/>
    <s v="S"/>
    <s v="02 - FORTALECIMIENTO DE LA CRIANZA OVICAPRINA EN LA REGIÓN FRONTERIZA DE LA RD"/>
    <s v="10 - FONDO GENERAL"/>
    <n v="14199"/>
    <s v="99 - MULTIPROVINCIAL"/>
    <n v="10000"/>
    <n v="10000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9 - PRODUCTOS Y ÚTILES VARIOS"/>
    <s v="S"/>
    <s v="02 - FORTALECIMIENTO DE LA CRIANZA OVICAPRINA EN LA REGIÓN FRONTERIZA DE LA RD"/>
    <s v="10 - FONDO GENERAL"/>
    <n v="14199"/>
    <s v="99 - MULTIPROVINCIAL"/>
    <n v="10000"/>
    <n v="1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0"/>
    <x v="0"/>
    <s v="2.7 - OBRAS"/>
    <s v="2.7.2 - INFRAESTRUCTURA"/>
    <s v="S"/>
    <s v="72 - CONSTRUCCIÓN DEL EDIFICIO DE PARQUEOS DE LA DIRECCIÓN GENERAL DE IMPUESTOS INTERNOS (DGII), SECTOR GAZCUE, DISTRITO NACIONAL"/>
    <s v="10 - FONDO GENERAL"/>
    <n v="16142"/>
    <s v="01 - DISTRITO NACIONAL"/>
    <n v="13620358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0"/>
    <x v="0"/>
    <s v="2.7 - OBRAS"/>
    <s v="2.7.2 - INFRAESTRUCTURA"/>
    <s v="S"/>
    <s v="72 - CONSTRUCCIÓN DEL EDIFICIO DE PARQUEOS DE LA DIRECCIÓN GENERAL DE IMPUESTOS INTERNOS (DGII), SECTOR GAZCUE, DISTRITO NACIONAL"/>
    <s v="10 - FONDO GENERAL"/>
    <n v="16142"/>
    <s v="01 - DISTRITO NACIONAL"/>
    <n v="817221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0"/>
    <x v="2"/>
    <s v="2.7 - OBRAS"/>
    <s v="2.7.2 - INFRAESTRUCTURA"/>
    <s v="S"/>
    <s v="41 - REHABILITACIÓN Y CONSTRUCCIÓN AYUDANTÍA DEL MINISTERIO DE OBRAS PÚBLICAS EN LA PROVINCIA DE PUERTO PLATA"/>
    <s v="10 - FONDO GENERAL"/>
    <n v="13974"/>
    <s v="18 - PUERTO PLATA"/>
    <n v="544814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0"/>
    <x v="2"/>
    <s v="2.7 - OBRAS"/>
    <s v="2.7.2 - INFRAESTRUCTURA"/>
    <s v="S"/>
    <s v="70 - REHABILITACIÓN Y CONSTRUCCIÓN AYUDANTÍA DEL MINISTERIO DE OBRAS PÚBLICAS EN LA PROVINCIA DE SAN PEDRO DE MACORIS"/>
    <s v="10 - FONDO GENERAL"/>
    <n v="13975"/>
    <s v="23 - SAN PEDRO DE MACORIS"/>
    <n v="163444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0"/>
    <x v="2"/>
    <s v="2.7 - OBRAS"/>
    <s v="2.7.2 - INFRAESTRUCTURA"/>
    <s v="S"/>
    <s v="74 - REMODELACIÓN  DE EDIFICIO SEDE CENTRAL DEL MINISTERIO DE OBRAS, PÚBLICAS Y COMUNICACIONES (MOPC), DISTRITO NACIONAL"/>
    <s v="10 - FONDO GENERAL"/>
    <n v="16152"/>
    <s v="01 - DISTRITO NACIONAL"/>
    <n v="5448143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0"/>
    <x v="93"/>
    <s v="2.7 - OBRAS"/>
    <s v="2.7.2 - INFRAESTRUCTURA"/>
    <s v="S"/>
    <s v="33 - REHABILITACIÓN Y CONSTRUCCIÓN LABORATORIO DE MECANICA DE SUELO DEL MINISTERIO DE OBRAS PÚBLICAS Y COMUNICACIONES"/>
    <s v="10 - FONDO GENERAL"/>
    <n v="13976"/>
    <s v="01 - DISTRITO NACIONAL"/>
    <n v="435851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7"/>
    <x v="29"/>
    <s v="2.7 - OBRAS"/>
    <s v="2.7.2 - INFRAESTRUCTURA"/>
    <s v="S"/>
    <s v="78 - REMODELACIÓN FORTALEZA MILITAR LA ESTRELLETA, MUNICIPIO COMENDADOR, PROVINCIA ELIAS PIÑA"/>
    <s v="10 - FONDO GENERAL"/>
    <n v="16298"/>
    <s v="07 - ELIAS PINA"/>
    <n v="1090945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7"/>
    <x v="29"/>
    <s v="2.7 - OBRAS"/>
    <s v="2.7.2 - INFRAESTRUCTURA"/>
    <s v="S"/>
    <s v="79 - CONSTRUCCIÓN DESTACAMENTO MILITAR EN RINCONCITO, MUNICIPIO COMENDADOR, PROVINCIA ELIAS PIÑA"/>
    <s v="10 - FONDO GENERAL"/>
    <n v="16299"/>
    <s v="07 - ELIAS PINA"/>
    <n v="166130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1"/>
    <x v="1"/>
    <s v="2.7 - OBRAS"/>
    <s v="2.7.2 - INFRAESTRUCTURA"/>
    <s v="S"/>
    <s v="08 - REMODELACIÓN OFICINAS DEL TRIBUNAL CONSTITUCIONAL, DISTRITO NACIONAL"/>
    <s v="10 - FONDO GENERAL"/>
    <n v="13491"/>
    <s v="01 - DISTRITO NACIONAL"/>
    <n v="4086107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s v="2.7 - OBRAS"/>
    <s v="2.7.2 - INFRAESTRUCTURA"/>
    <s v="S"/>
    <s v="02 - CONSTRUCCIÓN DE MUELLE PESQUERO EN EL DISTRITIO MUNICIPAL JUANCHO, PROVINCIA PEDERNALES"/>
    <s v="10 - FONDO GENERAL"/>
    <n v="14774"/>
    <s v="16 - PEDERNALES"/>
    <n v="285501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s v="2.7 - OBRAS"/>
    <s v="2.7.2 - INFRAESTRUCTURA"/>
    <s v="S"/>
    <s v="03 - CONSTRUCCIÓN DE MUELLE PESQUERO EN EL MUNICIPIO DE SANCHEZ, PROVINCIA SAMANA"/>
    <s v="10 - FONDO GENERAL"/>
    <n v="14775"/>
    <s v="20 - SAMANA"/>
    <n v="641784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s v="2.7 - OBRAS"/>
    <s v="2.7.2 - INFRAESTRUCTURA"/>
    <s v="S"/>
    <s v="04 - CONSTRUCCIÓN DE MUELLE PESQUERO EN EL MUNICIPIO DE MANZANILLO, PROVINCIA MONTE CRISTI"/>
    <s v="10 - FONDO GENERAL"/>
    <n v="14776"/>
    <s v="15 - MONTE CRISTI"/>
    <n v="708530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s v="2.7 - OBRAS"/>
    <s v="2.7.2 - INFRAESTRUCTURA"/>
    <s v="S"/>
    <s v="05 - CONSTRUCCIÓN DE MUELLE PESQUERO EN EL MUNICIPIO SANTA BÁRBARA PROVINCIA SAMANA"/>
    <s v="10 - FONDO GENERAL"/>
    <n v="14777"/>
    <s v="20 - SAMANA"/>
    <n v="234824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s v="2.7 - OBRAS"/>
    <s v="2.7.2 - INFRAESTRUCTURA"/>
    <s v="S"/>
    <s v="06 - CONSTRUCCIÓN DE MUELLE PESQUERO CAÑO DE YUTI, PROVINCIA MONTE CRISTI"/>
    <s v="10 - FONDO GENERAL"/>
    <n v="14778"/>
    <s v="20 - SAMANA"/>
    <n v="189270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s v="2.7 - OBRAS"/>
    <s v="2.7.2 - INFRAESTRUCTURA"/>
    <s v="S"/>
    <s v="34 - CONSTRUCCIÓN DEL MATADERO DE LA PROVINCIA BARAHONA"/>
    <s v="10 - FONDO GENERAL"/>
    <n v="13978"/>
    <s v="04 - BARAHONA"/>
    <n v="2179257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8"/>
    <x v="107"/>
    <s v="2.7 - OBRAS"/>
    <s v="2.7.2 - INFRAESTRUCTURA"/>
    <s v="S"/>
    <s v="06 - CONSTRUCCIÓN DEL PARQUE  DISTRITO INDUSTRIAL SANTO DOMINGO OESTE (DISDO), EN HATO NUEVO, MANOGUAYABO"/>
    <s v="10 - FONDO GENERAL"/>
    <n v="13636"/>
    <s v="32 - SANTO DOMINGO"/>
    <n v="1263308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2 - CONTRATACIÓN DE SERVICIOS"/>
    <s v="2.2.8 - OTROS SERVICIOS NO INCLUIDOS EN CONCEPTOS ANTERIORES"/>
    <s v="S"/>
    <s v="14 - CONSTRUCCIÓN  NUEVO PUENTE FLOTANTE SOBRE EL RLO OZAMA, DISTRITO NACIONAL"/>
    <s v="10 - FONDO GENERAL"/>
    <n v="14574"/>
    <s v="32 - SANTO DOMINGO"/>
    <n v="11418688"/>
    <n v="11418688"/>
    <n v="9406956.01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1 - RECONSTRUCCIÓN DE LA INFRAESTRUCTURA VIAL URBANA DEL MUNICIPIO SANTA BÁRBARA DE SAMANÁ, PROVINCIA SAMANÁ"/>
    <s v="10 - FONDO GENERAL"/>
    <n v="15340"/>
    <s v="20 - SAMANA"/>
    <n v="16721868"/>
    <n v="10000008.66"/>
    <n v="9999908.22000000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2 - RECONSTRUCCIÓN  DE LA INFRAESTRUCTURA VIAL URBANA DEL MUNICIPIO SANTO DOMINGO ESTE"/>
    <s v="10 - FONDO GENERAL"/>
    <n v="15347"/>
    <s v="32 - SANTO DOMINGO"/>
    <n v="236980174"/>
    <n v="232073239.06"/>
    <n v="140180069.88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2 - RECONSTRUCCIÓN  DE LA INFRAESTRUCTURA VIAL URBANA DEL MUNICIPIO SANTO DOMINGO ESTE"/>
    <s v="50 - CRÉDITO INTERNO"/>
    <n v="15347"/>
    <s v="32 - SANTO DOMINGO"/>
    <n v="14485782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3 - RECONSTRUCCIÓN DE LA INFRAESTRUCTURA VIAL URBANA DEL MUNICIPIO JAQUIMEYES, PROVINCIA BARAHONA"/>
    <s v="10 - FONDO GENERAL"/>
    <n v="15386"/>
    <s v="04 - BARAHONA"/>
    <n v="485390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4 - RECONSTRUCCIÓN DE LA INFRAESTRUCTURA VIAL URBANA DEL MUNICIPIO LA CIENAGA, PROVINCIA BARAHONA"/>
    <s v="10 - FONDO GENERAL"/>
    <n v="15387"/>
    <s v="04 - BARAHONA"/>
    <n v="1180349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5 - RECONSTRUCCIÓN DE LA INFRAESTRUCTURA VIAL URBANA DEL MUNICIPIO DE VILLA JARAGUA, PROVINCIA BAHORUCO"/>
    <s v="10 - FONDO GENERAL"/>
    <n v="15388"/>
    <s v="03 - BAHORUCO"/>
    <n v="14726137"/>
    <n v="1900000"/>
    <n v="1816456.8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6 - RECONSTRUCCIÓN DE LA INFRAESTRUCTURA VIAL URBANA DEL MUNICIPIO DE GALVAN, PROVINCIA BAHORUCO"/>
    <s v="10 - FONDO GENERAL"/>
    <n v="15389"/>
    <s v="03 - BAHORUCO"/>
    <n v="1067221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7 - RECONSTRUCCIÓN DE LA INFRAESTRUCTURA VIAL URBANA DEL MUNICIPIO BANICA, PROVINCIA ELIAS PIÑA"/>
    <s v="10 - FONDO GENERAL"/>
    <n v="15390"/>
    <s v="07 - ELIAS PINA"/>
    <n v="941850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8 - RECONSTRUCCIÓN DE LA INFRAESTRUCTURA VIAL URBANA DEL MUNICIPIO EL LLANO, PROVINCIA ELIAS PIÑA"/>
    <s v="10 - FONDO GENERAL"/>
    <n v="15391"/>
    <s v="07 - ELIAS PINA"/>
    <n v="5901836"/>
    <n v="5901836"/>
    <n v="5863156.200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9 - RECONSTRUCCIÓN DE LA INFRAESTRUCTURA VIAL URBANA DEL MUNICIPIO EL PINO, PROVINCIA DAJABÓN"/>
    <s v="10 - FONDO GENERAL"/>
    <n v="15392"/>
    <s v="05 - DAJABON"/>
    <n v="654929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0 - RECONSTRUCCIÓN DE LA INFRAESTRUCTURA VIAL URBANA DEL MUNICIPIO RIO SAN JUAN PROVINCIA MARÍA TRINIDAD SÁNCHEZ"/>
    <s v="10 - FONDO GENERAL"/>
    <n v="15393"/>
    <s v="14 - MARIA TRINIDAD SANCHEZ"/>
    <n v="5464663"/>
    <n v="5464663"/>
    <n v="5448589.59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1 - RECONSTRUCCIÓN DE LA INFRAESTRUCTURA VIAL URBANA DEL MUNICIPIO LOMA DE CABRERA, PROVINCIA DAJABÓN"/>
    <s v="10 - FONDO GENERAL"/>
    <n v="15394"/>
    <s v="05 - DAJABON"/>
    <n v="15145859"/>
    <n v="10066936.74"/>
    <n v="10066936.7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2 - RECONSTRUCCIÓN DE LA INFRAESTRUCTURA VIAL URBANA DEL MUNICIPIO SÁNCHEZ, PROVINCIA SAMANÁ"/>
    <s v="10 - FONDO GENERAL"/>
    <n v="15395"/>
    <s v="20 - SAMANA"/>
    <n v="13083046"/>
    <n v="13083046"/>
    <n v="12946462.19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3 - RECONSTRUCCIÓN DE LA INFRAESTRUCTURA VIAL URBANA DEL MUNICIPIO PARTIDO, PROVINCIA DAJABÓN"/>
    <s v="10 - FONDO GENERAL"/>
    <n v="15396"/>
    <s v="05 - DAJABON"/>
    <n v="5528953"/>
    <n v="5528953"/>
    <n v="5507813.40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4 - RECONSTRUCCIÓN DE LA INFRAESTRUCTURA VIAL URBANA DEL MUNICIPIO RESTAURACIÓN, PROVINCIA DAJABÓN"/>
    <s v="10 - FONDO GENERAL"/>
    <n v="15397"/>
    <s v="05 - DAJABON"/>
    <n v="9964973"/>
    <n v="9964973"/>
    <n v="9949598.40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5 - RECONSTRUCCIÓN DE LA INFRAESTRUCTURA VIAL URBANA DEL MUNICIPIO EL VALLE, PROVINCIA HATO MAYOR"/>
    <s v="10 - FONDO GENERAL"/>
    <n v="15398"/>
    <s v="30 - HATO MAYOR"/>
    <n v="19679215"/>
    <n v="19679215"/>
    <n v="19555977.80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6 - RECONSTRUCCIÓN DE LA INFRAESTRUCTURA VIAL URBANA DEL MUNICIPIO DE SABANA LA MAR, PROVINCIA HATO MAYOR"/>
    <s v="10 - FONDO GENERAL"/>
    <n v="15401"/>
    <s v="30 - HATO MAYOR"/>
    <n v="38681179"/>
    <n v="24851060"/>
    <n v="2450722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7 - RECONSTRUCCIÓN DE LA INFRAESTRUCTURA VIAL URBANA DEL MUNICIPIO LAS MATAS DE SANTA CRUZ, PROVINCIA MONTE CRISTI"/>
    <s v="10 - FONDO GENERAL"/>
    <n v="15402"/>
    <s v="15 - MONTE CRISTI"/>
    <n v="425086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8 - RECONSTRUCCIÓN DE LA INFRAESTRUCTURA VIAL URBANA DEL MUNICIPIO VALLEJUELO, PROVINCIA SAN JUAN"/>
    <s v="10 - FONDO GENERAL"/>
    <n v="15403"/>
    <s v="22 - SAN JUAN"/>
    <n v="531017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9 - RECONSTRUCCIÓN DE LA INFRAESTRUCTURA VIAL URBANA DEL MUNICIPIO LAS MATAS DE FARFÁN, PROVINCIA SAN JUAN."/>
    <s v="10 - FONDO GENERAL"/>
    <n v="15404"/>
    <s v="22 - SAN JUAN"/>
    <n v="24542065"/>
    <n v="20000018.960000001"/>
    <n v="19999934.6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0 - RECONSTRUCCIÓN DE LA INFRAESTRUCTURA VIAL URBANA DEL MUNICIPIO TAMBORIL, PROVINCIA SANTIAGO"/>
    <s v="10 - FONDO GENERAL"/>
    <n v="15405"/>
    <s v="25 - SANTIAGO"/>
    <n v="14992463"/>
    <n v="14992463"/>
    <n v="14924397.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1 - RECONSTRUCCIÓN DE LA INFRAESTRUCTURA VIAL URBANA DEL MUNICIPIO PUÑAL, PROVINCIA SANTIAGO"/>
    <s v="10 - FONDO GENERAL"/>
    <n v="15406"/>
    <s v="25 - SANTIAGO"/>
    <n v="1099361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2 - RECONSTRUCCIÓN DE LA INFRAESTRUCTURA VIAL URBANA DEL MUNICIPIO VILLA GONZÁLEZ, PROVINCIA SANTIAGO"/>
    <s v="10 - FONDO GENERAL"/>
    <n v="15407"/>
    <s v="25 - SANTIAGO"/>
    <n v="14175978"/>
    <n v="14175978"/>
    <n v="11726312.39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3 - RECONSTRUCCIÓN DE LA INFRAESTRUCTURA VIAL URBANA DEL MUNICIPIO VILLA TAPIA, PROVINCIA HERMANAS MIRABAL"/>
    <s v="10 - FONDO GENERAL"/>
    <n v="15801"/>
    <s v="19 - HERMANAS MIRABAL"/>
    <n v="8036269"/>
    <n v="8036269"/>
    <n v="799521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4 - RECONSTRUCCIÓN DE LA INFRAESTRUCTURA VIAL URBANA DEL MUNICIPIO VILLA MONTELLANO, PROVINCIA PUERTO PLATA"/>
    <s v="10 - FONDO GENERAL"/>
    <n v="15802"/>
    <s v="18 - PUERTO PLATA"/>
    <n v="11138269"/>
    <n v="10000019"/>
    <n v="9999967.310000000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5 - RECONSTRUCCIÓN DE LA INFRAESTRUCTURA VIAL URBANA DEL MUNICIPIO GASPAR HERNANDEZ, PROVINCIA ESPAILLAT"/>
    <s v="10 - FONDO GENERAL"/>
    <n v="15803"/>
    <s v="09 - ESPAILLAT"/>
    <n v="6702248"/>
    <n v="6702248"/>
    <n v="6692289.40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6 - RECONSTRUCCIÓN DE LA INFRAESTRUCTURA VIAL URBANA DEL MUNICIPIO SAN VICTOR, PROVINCIA ESPAILLAT"/>
    <s v="10 - FONDO GENERAL"/>
    <n v="15804"/>
    <s v="09 - ESPAILLAT"/>
    <n v="7102590"/>
    <n v="7102590"/>
    <n v="7047632.200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6 - REHABILITACIÓN DE LA INFRAESTRUCTURA VIAL URBANA DEL MUNICIPIO DE FUNDACION, PROVINCIA BARAHONA"/>
    <s v="10 - FONDO GENERAL"/>
    <n v="15072"/>
    <s v="04 - BARAHONA"/>
    <n v="75332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7 - RECONSTRUCCIÓN DE LA INFRAESTRUCTURA VIAL URBANA DEL MUNICIPIO LAS GUARANAS, PROVINCIA DUARTE"/>
    <s v="10 - FONDO GENERAL"/>
    <n v="15805"/>
    <s v="06 - DUARTE"/>
    <n v="810055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8 - RECONSTRUCCIÓN DE LA INFRAESTRUCTURA VIAL URBANA DEL MUNICIPIO DE VICENTE NOBLE, PROVINCIA BARAHONA"/>
    <s v="10 - FONDO GENERAL"/>
    <n v="15073"/>
    <s v="04 - BARAHONA"/>
    <n v="105109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8 - RECONSTRUCCIÓN DE LA INFRAESTRUCTURA VIAL URBANA DEL MUNICIPIO PIMENTEL, PROVINCIA DUARTE"/>
    <s v="10 - FONDO GENERAL"/>
    <n v="15806"/>
    <s v="06 - DUARTE"/>
    <n v="6364725"/>
    <n v="6364725"/>
    <n v="6336946.59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9 - RECONSTRUCCIÓN DE LA INFRAESTRUCTURA VIAL URBANA DEL MUNICIPIO BISONÓ, PROVINCIA SANTIAGO"/>
    <s v="10 - FONDO GENERAL"/>
    <n v="15807"/>
    <s v="25 - SANTIAGO"/>
    <n v="802341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0 - RECONSTRUCCIÓN DE LA INFRAESTRUCTURA VIAL URBANA DEL MUNICIPIO LICEY AL MEDIO, PROVINCIA SANTIAGO"/>
    <s v="10 - FONDO GENERAL"/>
    <n v="15808"/>
    <s v="25 - SANTIAGO"/>
    <n v="1502782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1 - RECONSTRUCCIÓN DE LA INFRAESTRUCTURA VIAL URBANA DE LA CIRCUNSCRIPCIÓN 2 DEL DISTRITO NACIONAL"/>
    <s v="10 - FONDO GENERAL"/>
    <n v="15074"/>
    <s v="01 - DISTRITO NACIONAL"/>
    <n v="195275518"/>
    <n v="132982689"/>
    <n v="110614341.52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1 - RECONSTRUCCIÓN DE LA INFRAESTRUCTURA VIAL URBANA DE LA CIRCUNSCRIPCIÓN 2 DEL DISTRITO NACIONAL"/>
    <s v="50 - CRÉDITO INTERNO"/>
    <n v="15074"/>
    <s v="01 - DISTRITO NACIONAL"/>
    <n v="2685157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1 - RECONSTRUCCIÓN DE LA INFRAESTRUCTURA VIAL URBANA DEL MUNICIPIO JÁNICO, PROVINCIA SANTIAGO"/>
    <s v="10 - FONDO GENERAL"/>
    <n v="15809"/>
    <s v="25 - SANTIAGO"/>
    <n v="1604682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2 - RECONSTRUCCIÓN DE LA INFRAESTRUCTURA VIAL URBANA DEL MUNICIPIO MONCIÓN, PROVINCIA SANTIAGO RODRÍGUEZ"/>
    <s v="10 - FONDO GENERAL"/>
    <n v="15810"/>
    <s v="26 - SANTIAGO RODRIGUEZ"/>
    <n v="437173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3 - RECONSTRUCCIÓN DE LA INFRAESTRUCTURA VIAL URBANA DEL MUNICIPIO SABANA IGLESIA, PROVINCIA SANTIAGO"/>
    <s v="10 - FONDO GENERAL"/>
    <n v="15811"/>
    <s v="25 - SANTIAGO"/>
    <n v="406956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4 - RECONSTRUCCIÓN DE LA INFRAESTRUCTURA VIAL URBANA DEL MUNICIPIO VILLA LOS ALMÁCIGOS, PROVINCIA SANTIAGO RODRÍGUEZ"/>
    <s v="10 - FONDO GENERAL"/>
    <n v="15812"/>
    <s v="26 - SANTIAGO RODRIGUEZ"/>
    <n v="590183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5 - RECONSTRUCCIÓN DE LA INFRAESTRUCTURA VIAL URBANA DEL MUNICIPIO SAN JOSE DE OCOA, PROVINCIA SAN JOSE DE OCOA"/>
    <s v="10 - FONDO GENERAL"/>
    <n v="15813"/>
    <s v="31 - SAN JOSE DE OCOA"/>
    <n v="19309225"/>
    <n v="6483340"/>
    <n v="6455394.200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6 - RECONSTRUCCIÓN DE LA INFRAESTRUCTURA VIAL URBANA DEL MUNICIPIO GUAYABAL, PROVINCIA AZUA"/>
    <s v="10 - FONDO GENERAL"/>
    <n v="15814"/>
    <s v="02 - AZUA"/>
    <n v="1276159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7 - RECONSTRUCCIÓN DE LA INFRAESTRUCTURA VIAL URBANA DEL MUNICIPIO OVIEDO, PROVINCIA PEDERNALES"/>
    <s v="10 - FONDO GENERAL"/>
    <n v="15815"/>
    <s v="16 - PEDERNALES"/>
    <n v="11218873"/>
    <n v="4436020"/>
    <n v="4382561.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8 - RECONSTRUCCIÓN DE LA INFRAESTRUCTURA VIAL URBANA DEL MUNICIPIO LA DESCUBIERTA, PROVINCIA INDEPENDENCIA"/>
    <s v="10 - FONDO GENERAL"/>
    <n v="15816"/>
    <s v="10 - INDEPENDENCIA"/>
    <n v="1094025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9 - RECONSTRUCCIÓN DE INFRAESTRUCTURA VIAL URBANA DEL MUNICIPIO SANTA CRUZ DE BARAHONA, PROVINCIA BARAHONA"/>
    <s v="10 - FONDO GENERAL"/>
    <n v="15028"/>
    <s v="04 - BARAHONA"/>
    <n v="160024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9 - RECONSTRUCCIÓN DE LA INFRAESTRUCTURA VIAL URBANA DEL MUNICIPIO ESTEBANIA, PROVINCIA AZUA"/>
    <s v="10 - FONDO GENERAL"/>
    <n v="15817"/>
    <s v="02 - AZUA"/>
    <n v="9514942"/>
    <n v="9514942"/>
    <n v="947580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0 - RECONSTRUCCIÓN DE LA INFRAESTRUCTURA VIAL URBANA DEL MUNICIPIO DE SALCEDO, PROVINCIA HERMANAS MIRABAL"/>
    <s v="10 - FONDO GENERAL"/>
    <n v="15029"/>
    <s v="19 - HERMANAS MIRABAL"/>
    <n v="370688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0 - RECONSTRUCCIÓN DE LA INFRAESTRUCTURA VIAL URBANA DEL MUNICIPIO SABANA YEGUA, PROVINCIA AZUA."/>
    <s v="10 - FONDO GENERAL"/>
    <n v="15818"/>
    <s v="02 - AZUA"/>
    <n v="576296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1 - RECONSTRUCCIÓN DE LA INFRAESTRUCTURA VIAL URBANA DEL MUNICIPIO LOS HIDALGOS DE LA PROVINCIA PUERTO PLATA"/>
    <s v="10 - FONDO GENERAL"/>
    <n v="15030"/>
    <s v="18 - PUERTO PLATA"/>
    <n v="70895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1 - RECONSTRUCCIÓN DE LA INFRAESTRUCTURA VIAL URBANA DEL MUNICIPIO PUEBLO VIEJO, PROVINCIA AZUA"/>
    <s v="10 - FONDO GENERAL"/>
    <n v="15819"/>
    <s v="02 - AZUA"/>
    <n v="9282368"/>
    <n v="5408552"/>
    <n v="5389365.799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2 - RECONSTRUCCIÓN DE LA INFRAESTRUCTURA VIAL URBANA DEL MUNICIPIO DE MAO, PROVINCIA VALVERDE"/>
    <s v="10 - FONDO GENERAL"/>
    <n v="15031"/>
    <s v="27 - VALVERDE"/>
    <n v="162299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2 - RECONSTRUCCIÓN DE LA INFRAESTRUCTURA VIAL URBANA DEL MUNICIPIO PERALTA, PROVINCIA AZUA"/>
    <s v="10 - FONDO GENERAL"/>
    <n v="15820"/>
    <s v="02 - AZUA"/>
    <n v="681604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3 - RECONSTRUCCIÓN DE LA INFRAESTRUCTURA VIAL URBANA DEL MUNICIPIO DE POLO, PROVINCIA BARAHONA"/>
    <s v="10 - FONDO GENERAL"/>
    <n v="15032"/>
    <s v="04 - BARAHONA"/>
    <n v="8200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3 - RECONSTRUCCIÓN DE LA INFRAESTRUCTURA VIAL URBANA DEL MUNICIPIO TÁBARA ARRIBA, PROVINCIA AZUA"/>
    <s v="10 - FONDO GENERAL"/>
    <n v="15821"/>
    <s v="02 - AZUA"/>
    <n v="659617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4 - RECONSTRUCCIÓN  DE LA INFRAESTRUCTURA VIAL URBANA DEL MUNICIPIO EL CERCADO, PROVINCIA SAN JUAN"/>
    <s v="10 - FONDO GENERAL"/>
    <n v="15822"/>
    <s v="22 - SAN JUAN"/>
    <n v="698962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4 - RECONSTRUCCIÓN DE LA INFRAESTRUCTURA VIAL URBANA DEL MUNICIPIO DE ENRIQUILLO, PROVINCIA BARAHONA"/>
    <s v="10 - FONDO GENERAL"/>
    <n v="15033"/>
    <s v="04 - BARAHONA"/>
    <n v="84009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5 - RECONSTRUCCIÓN DE INFRAESTRUCTURA VIAL URBANA DEL MUNICIPIO JIMANI, PROVINCIA INDEPENDENCIA"/>
    <s v="10 - FONDO GENERAL"/>
    <n v="15034"/>
    <s v="10 - INDEPENDENCIA"/>
    <n v="82957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5 - RECONSTRUCCIÓN DE LA INFRAESTRUCTURA VIAL URBANA DEL MUNICIPIO JUAN DE HERRERA, PROVINCIA SAN JUAN"/>
    <s v="10 - FONDO GENERAL"/>
    <n v="15823"/>
    <s v="22 - SAN JUAN"/>
    <n v="370311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6 - RECONSTRUCCIÓN DE LA INFRAESTRUCTURA VIAL URBANA DEL MUNICIPIO CONSTANZA, PROVINCIA LA VEGA"/>
    <s v="10 - FONDO GENERAL"/>
    <n v="15932"/>
    <s v="13 - LA VEGA"/>
    <n v="43392154"/>
    <n v="32484490.399999999"/>
    <n v="32479256.770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6 - RECONSTRUCCIÓN DE LA INFRAESTRUCTURA VIAL URBANA DEL MUNICIPIO VILLA ISABELA DE LA PROVINCIA PUERTO PLATA"/>
    <s v="10 - FONDO GENERAL"/>
    <n v="15035"/>
    <s v="18 - PUERTO PLATA"/>
    <n v="76909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7 - RECONSTRUCCIÓN DE LA INFRAESTRUCTURA VIAL URBANA DEL MUNICIPIO DE MONTE PLATA, PROVINCIA MONTE PLATA"/>
    <s v="10 - FONDO GENERAL"/>
    <n v="15036"/>
    <s v="29 - MONTE PLATA"/>
    <n v="406240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7 - RECONSTRUCCIÓN DE LA INFRAESTRUCTURA VIAL URBANA DEL MUNICIPIO MAIMÓN, PROVINCIA MONSEÑOR NOUEL"/>
    <s v="10 - FONDO GENERAL"/>
    <n v="15933"/>
    <s v="28 - MONSENOR NOUEL"/>
    <n v="4204576"/>
    <n v="4204576"/>
    <n v="414566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8 - RECONSTRUCCIÓN DE LA INFRAESTRUCTURA VIAL URBANA DEL MUNICIPIO GUANANICO, PROVINCIA PUERTO PLATA"/>
    <s v="10 - FONDO GENERAL"/>
    <n v="15039"/>
    <s v="18 - PUERTO PLATA"/>
    <n v="62612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8 - RECONSTRUCCIÓN DE LA INFRAESTRUCTURA VIAL URBANA DEL MUNICIPIO PIEDRA BLANCA, PROVINCIA MONSEÑOR NOUEL"/>
    <s v="10 - FONDO GENERAL"/>
    <n v="15934"/>
    <s v="28 - MONSENOR NOUEL"/>
    <n v="20637138"/>
    <n v="18512015.750000004"/>
    <n v="18512015.7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9 - RECONSTRUCCIÓN DE LA INFRAESTRUCTURA VIAL URBANA DEL MUNICIPIO DE SAN CRISTÓBAL, PROVINCIA SAN CRISTÓBAL"/>
    <s v="10 - FONDO GENERAL"/>
    <n v="15053"/>
    <s v="21 - SAN CRISTOBAL"/>
    <n v="307539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9 - RECONSTRUCCIÓN DE LA INFRAESTRUCTURA VIAL URBANA DEL MUNICIPIO QUISQUEYA, PROVINCIA SAN PEDRO DE MACORÍS"/>
    <s v="10 - FONDO GENERAL"/>
    <n v="15935"/>
    <s v="23 - SAN PEDRO DE MACORIS"/>
    <n v="771481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0 - RECONSTRUCCIÓN DE LA INFRAESTRUCTURA VIAL URBANA DEL MUNICIPIO ALTAMIRA, PROVINCIA PUERTO PLATA"/>
    <s v="10 - FONDO GENERAL"/>
    <n v="15054"/>
    <s v="18 - PUERTO PLATA"/>
    <n v="79177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0 - RECONSTRUCCIÓN DE LA INFRAESTRUCTURA VIAL URBANA DEL MUNICIPIO JIMA ABAJO, PROVINCIA LA VEGA"/>
    <s v="10 - FONDO GENERAL"/>
    <n v="15936"/>
    <s v="13 - LA VEGA"/>
    <n v="49404342"/>
    <n v="49404342"/>
    <n v="40318942.369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1 - RECONSTRUCCIÓN DE LA INFRAESTRUCTURA VIAL URBANA DEL MUNICIPIO DE HIGUEY, PROVINCIA LA ALTAGRACIA"/>
    <s v="10 - FONDO GENERAL"/>
    <n v="15055"/>
    <s v="11 - LA ALTAGRACIA"/>
    <n v="352009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1 - RECONSTRUCCIÓN DE LA INFRAESTRUCTURA VIAL URBANA DEL MUNICIPIO RAMÓN SANTANA, PROVINCIA SAN PEDRO DE MACORÍS."/>
    <s v="10 - FONDO GENERAL"/>
    <n v="15937"/>
    <s v="23 - SAN PEDRO DE MACORIS"/>
    <n v="5528896"/>
    <n v="5528896"/>
    <n v="5507813.40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2 - RECONSTRUCCIÓN  DE LA INFRAESTRUCTURA VIAL URBANA DEL MUNICIPIO SAN PEDRO DE MACORÍS, PROVINCIA SAN PEDRO DE MACORIS"/>
    <s v="10 - FONDO GENERAL"/>
    <n v="15056"/>
    <s v="23 - SAN PEDRO DE MACORIS"/>
    <n v="3267671"/>
    <n v="2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2 - RECONSTRUCCIÓN DE LA INFRAESTRUCTURA VIAL URBANA DEL MUNICIPIO FANTINO, PROVINCIA SÁNCHEZ RAMÍREZ"/>
    <s v="10 - FONDO GENERAL"/>
    <n v="15938"/>
    <s v="24 - SANCHEZ RAMIREZ"/>
    <n v="6538308"/>
    <n v="6538308"/>
    <n v="651461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3 - RECONSTRUCCIÓN DE LA INFRAESTRUCTURA VIAL URBANA DEL MUNICIPIO DE CABRAL, PROVINCIA BARAHONA"/>
    <s v="10 - FONDO GENERAL"/>
    <n v="15057"/>
    <s v="04 - BARAHONA"/>
    <n v="133310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3 - RECONSTRUCCIÓN DE LA INFRAESTRUCTURA VIAL URBANA DEL MUNICIPIO PERALVILLO, PROVINCIA MONTE PLATA"/>
    <s v="10 - FONDO GENERAL"/>
    <n v="15939"/>
    <s v="29 - MONTE PLATA"/>
    <n v="819699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4 - RECONSTRUCCIÓN DE LA INFRAESTRUCTURA VIAL URBANA DE SAN JUAN DE LA MAGUANA, PROVINCIA SAN JUAN"/>
    <s v="10 - FONDO GENERAL"/>
    <n v="15058"/>
    <s v="22 - SAN JUAN"/>
    <n v="365419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4 - RECONSTRUCCIÓN DE LA INFRAESTRUCTURA VIAL URBANA DEL MUNICIPIO SABANA GRANDE DE BOYÁ, PROVINCIA MONTE PLATA"/>
    <s v="10 - FONDO GENERAL"/>
    <n v="15940"/>
    <s v="29 - MONTE PLATA"/>
    <n v="11198059"/>
    <n v="5882549"/>
    <n v="5863156.200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5 - RECONSTRUCCIÓN DE LA INFRAESTRUCTURA VIAL URBANA DEL MUNICIPIO YAMASÁ, PROVINCIA MONTE PLATA"/>
    <s v="10 - FONDO GENERAL"/>
    <n v="15941"/>
    <s v="29 - MONTE PLATA"/>
    <n v="1592486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6 - RECONSTRUCCIÓN DE LA INFRAESTRUCTURA VIAL URBANA DEL MUNICIPIO VILLA LA MATA, PROVINCIA SANCHEZ RAMIREZ"/>
    <s v="10 - FONDO GENERAL"/>
    <n v="15942"/>
    <s v="24 - SANCHEZ RAMIREZ"/>
    <n v="16035250"/>
    <n v="5091780"/>
    <n v="503402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7 - RECONSTRUCCIÓN DE LA INFRAESTRUCTURA VIAL URBANA DEL MUNICIPIO DE MOCA, PROVINCIA ESPAILLAT"/>
    <s v="10 - FONDO GENERAL"/>
    <n v="15061"/>
    <s v="09 - ESPAILLAT"/>
    <n v="280325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7 - RECONSTRUCCIÓN DE LA INFRAESTRUCTURA VIAL URBANA DEL MUNICIPIO NIZAO, PROVINCIA PERAVIA"/>
    <s v="10 - FONDO GENERAL"/>
    <n v="15943"/>
    <s v="17 - PERAVIA"/>
    <n v="1188727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8 - RECONSTRUCCIÓN DE INFRAESTRUCTURA VIAL URBANA DEL MUNICIPIO DE PARAISO, PROVINCIA BARAHONA"/>
    <s v="10 - FONDO GENERAL"/>
    <n v="15062"/>
    <s v="04 - BARAHONA"/>
    <n v="88741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8 - RECONSTRUCCIÓN DE LA INFRAESTRUCTURA VIAL URBANA DEL MUNICIPIO RANCHO ARRIBA, PROVINCIA SAN JOSE DE OCOA"/>
    <s v="10 - FONDO GENERAL"/>
    <n v="15944"/>
    <s v="31 - SAN JOSE DE OCOA"/>
    <n v="6364725"/>
    <n v="6364725"/>
    <n v="6336946.59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9 - RECONSTRUCCIÓN DE LA INFRAESTRUCTURA VIAL URBANA DEL MUNICIPIO LAS CHARCAS, PROVINCIA AZUA"/>
    <s v="10 - FONDO GENERAL"/>
    <n v="15063"/>
    <s v="02 - AZUA"/>
    <n v="369757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9 - RECONSTRUCCIÓN DE LA INFRAESTRUCTURA VIAL URBANA DEL MUNICIPIO SAN GREGORIO DE NIGUA, PROVINCIA SAN CRISTOBAL"/>
    <s v="10 - FONDO GENERAL"/>
    <n v="15945"/>
    <s v="21 - SAN CRISTOBAL"/>
    <n v="4686752"/>
    <n v="4686752"/>
    <n v="4678680.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0 - RECONSTRUCCIÓN DE INFRAESTRUCTURA VIAL URBANA DEL MUNICIPIO SAN FRANCISCO DE MACORIS, PROVINCIA DUARTE"/>
    <s v="10 - FONDO GENERAL"/>
    <n v="15064"/>
    <s v="06 - DUARTE"/>
    <n v="345444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0 - RECONSTRUCCIÓN DE LA INFRAESTRUCTURA VIAL URBANA DEL MUNICIPIO SABANA GRANDE DE PALENQUE, PROVINCIA SAN CRISTÓBAL."/>
    <s v="10 - FONDO GENERAL"/>
    <n v="15946"/>
    <s v="21 - SAN CRISTOBAL"/>
    <n v="4088628"/>
    <n v="4088628"/>
    <n v="4086442.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1 - RECONSTRUCCIÓN  DE INFRAESTRUCTURA VIAL URBANA DEL MUNICIPIO DE BANÍ, PROVINCIA PERAVIA"/>
    <s v="50 - CRÉDITO INTERNO"/>
    <n v="15065"/>
    <s v="17 - PERAVIA"/>
    <n v="1318408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1 - RECONSTRUCCIÓN DE LA INFRAESTRUCTURA VIAL URBANA DEL MUNICIPIO LOS LLANOS, PROVINCIA SAN PEDRO DE MACORÍS"/>
    <s v="10 - FONDO GENERAL"/>
    <n v="15947"/>
    <s v="23 - SAN PEDRO DE MACORIS"/>
    <n v="13983108"/>
    <n v="7718094"/>
    <n v="769909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2 - RECONSTRUCCIÓN DE INFRAESTRUCTURA VIAL URBANA EN LA CIRCUNSCRIPCIÓN 1 DEL DISTRITO NACIONAL"/>
    <s v="10 - FONDO GENERAL"/>
    <n v="15066"/>
    <s v="01 - DISTRITO NACIONAL"/>
    <n v="110982708"/>
    <n v="110982708"/>
    <n v="91001623.39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2 - RECONSTRUCCIÓN DE LA INFRAESTRUCTURA VIAL URBANA DEL MUNICIPIO VILLA ALTAGRACIA, PROVINCIA SAN CRISTÓBAL"/>
    <s v="10 - FONDO GENERAL"/>
    <n v="15948"/>
    <s v="21 - SAN CRISTOBAL"/>
    <n v="36473325"/>
    <n v="9836393"/>
    <n v="9831150.80000000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3 - RECONSTRUCCIÓN DE LA INFRAESTRUCTURA VIAL URBANA DEL MUNICIPIO BAJOS DE HAINA, PROVINCIA SAN CRISTÓBAL"/>
    <s v="10 - FONDO GENERAL"/>
    <n v="15949"/>
    <s v="21 - SAN CRISTOBAL"/>
    <n v="1374780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3 - RECONSTRUCCIÓN DE LA INFRAESTRUCTURA VIAL URBANA DEL MUNICIPIO DE LA ROMANA, PROVINCIA LA ROMANA"/>
    <s v="10 - FONDO GENERAL"/>
    <n v="15067"/>
    <s v="12 - LA ROMANA"/>
    <n v="405125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4 - RECONSTRUCCIÓN  DE LA INFRAESTRUCTURA VIAL URBANA DEL MUNICIPIO GUAYMATE, PROVINCIA LA ROMANA"/>
    <s v="10 - FONDO GENERAL"/>
    <n v="16081"/>
    <s v="12 - LA ROMANA"/>
    <n v="46281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4 - RECONSTRUCCIÓN DE INFRAESTRUCTURA VIAL URBANA DEL MUNICIPIO ESPERANZA, PROVINCIA VALVERDE"/>
    <s v="10 - FONDO GENERAL"/>
    <n v="15068"/>
    <s v="27 - VALVERDE"/>
    <n v="505040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5 - RECONSTRUCCIÓN DE INFRAESTRUCTURA VIAL URBANA DEL MUNICIPIO LA VEGA, PROVINCIA LA VEGA"/>
    <s v="10 - FONDO GENERAL"/>
    <n v="15069"/>
    <s v="13 - LA VEGA"/>
    <n v="481277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5 - RECONSTRUCCIÓN DE LA INFRAESTRUCTURA VIAL URBANA DEL MUNICIPIO VILLA HERMOSA, PROVINCIA LA ROMANA"/>
    <s v="10 - FONDO GENERAL"/>
    <n v="16082"/>
    <s v="12 - LA ROMANA"/>
    <n v="67332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6 - RECONSTRUCCIÓN DE INFRAESTRUCTURA VIAL URBANA DEL MUNICIPIO DE SAN FELIPE DE PUERTO PLATA, PROVINCIA PUERTO PLATA"/>
    <s v="10 - FONDO GENERAL"/>
    <n v="15070"/>
    <s v="18 - PUERTO PLATA"/>
    <n v="296496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6 - RECONSTRUCCIÓN DE LA INFRAESTRUCTURA VIAL URBANA DEL MUNICIPIO SAN RAFAEL DE YUMA, PROVINCIA LA ALTAGRACIA"/>
    <s v="10 - FONDO GENERAL"/>
    <n v="16083"/>
    <s v="11 - LA ALTAGRACIA"/>
    <n v="138083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7 - RECONSTRUCCIÓN DE INFRAESTRUCTURA VIAL URBANA DEL MUNICIPIO AZUA DE COMPOSTELA, PROVINCIA AZUA"/>
    <s v="10 - FONDO GENERAL"/>
    <n v="15071"/>
    <s v="02 - AZUA"/>
    <n v="491729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7 - RECONSTRUCCIÓN DE LA INFRAESTRUCTURA VIAL URBANA DEL MUNICIPIO EL SEIBO, PROVINCIA EL SEIBO"/>
    <s v="50 - CRÉDITO INTERNO"/>
    <n v="16084"/>
    <s v="08 - EL SEIBO"/>
    <n v="4031462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8 - RECONSTRUCCIÓN DE LA INFRAESTRUCTURA VIAL URBANA DEL MUNICIPIO EL PEÑON, PROVINCIA BARAHONA"/>
    <s v="10 - FONDO GENERAL"/>
    <n v="15308"/>
    <s v="04 - BARAHONA"/>
    <n v="100292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8 - RECONSTRUCCIÓN DE LA INFRAESTRUCTURA VIAL URBANA DEL MUNICIPIO MICHES, PROVINCIA EL SEIBO"/>
    <s v="10 - FONDO GENERAL"/>
    <n v="16085"/>
    <s v="08 - EL SEIBO"/>
    <n v="96958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9 - RECONSTRUCCIÓN DE LA INFRAESTRUCTURA VIAL URBANA DEL MUNICIPIO DE SABANA LARGA, PROVINCIA SAN JOSÉ DE OCOA"/>
    <s v="10 - FONDO GENERAL"/>
    <n v="15309"/>
    <s v="31 - SAN JOSE DE OCOA"/>
    <n v="12960894"/>
    <n v="10000067.310000001"/>
    <n v="9999967.310000000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9 - RECONSTRUCCIÓN DE LA INFRAESTRUCTURA VIAL URBANA DEL MUNICIPIO YAGUATE, PROVINCIA SAN CRISTÓBAL"/>
    <s v="10 - FONDO GENERAL"/>
    <n v="16086"/>
    <s v="21 - SAN CRISTOBAL"/>
    <n v="457103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0 - RECONSTRUCCIÓN DE INFRAESTRUCTURA VIAL URBANA DEL MUNICIPIO LOS CACAOS, PROVINCIA SAN CRISTÓBAL"/>
    <s v="10 - FONDO GENERAL"/>
    <n v="16087"/>
    <s v="21 - SAN CRISTOBAL"/>
    <n v="7039771"/>
    <n v="7039771"/>
    <n v="6988408.40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0 - RECONSTRUCCIÓN DE LA INFRAESTRUCTURA VIAL URBANA DEL MUNICIPIO CAYETANO GERMOSEN, PROVINCIA ESPAILLAT"/>
    <s v="10 - FONDO GENERAL"/>
    <n v="15310"/>
    <s v="09 - ESPAILLAT"/>
    <n v="486033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1 - RECONSTRUCCIÓN DE INFRAESTRUCTURA VIAL URBANA DEL MUNICIPIO CEVICOS, PROVINCIA SÁNCHEZ RAMÍREZ."/>
    <s v="10 - FONDO GENERAL"/>
    <n v="16088"/>
    <s v="24 - SANCHEZ RAMIREZ"/>
    <n v="1343233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1 - RECONSTRUCCIÓN DE LA INFRAESTRUCTURA VIAL URBANA DEL MUNICIPIO BOHECHIO, PROVINCIA SAN JUAN"/>
    <s v="10 - FONDO GENERAL"/>
    <n v="15311"/>
    <s v="22 - SAN JUAN"/>
    <n v="4956770"/>
    <n v="167797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2 - RECONSTRUCCIÓN DE LA INFRAESTRUCTURA VIAL URBANA DEL MUNICIPIO LAS SALINAS, PROVINCIA BARAHONA"/>
    <s v="10 - FONDO GENERAL"/>
    <n v="16089"/>
    <s v="04 - BARAHONA"/>
    <n v="250731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2 - RECONSTRUCCIÓN DE LA INFRAESTRUCTURA VIAL URBANA DEL MUNICIPIO SANTO DOMINGO NORTE, PROVINCIA SANTO DOMINGO"/>
    <s v="10 - FONDO GENERAL"/>
    <n v="15312"/>
    <s v="32 - SANTO DOMINGO"/>
    <n v="478447696"/>
    <n v="243516733"/>
    <n v="205691060.0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2 - RECONSTRUCCIÓN DE LA INFRAESTRUCTURA VIAL URBANA DEL MUNICIPIO SANTO DOMINGO NORTE, PROVINCIA SANTO DOMINGO"/>
    <s v="50 - CRÉDITO INTERNO"/>
    <n v="15312"/>
    <s v="32 - SANTO DOMINGO"/>
    <n v="6308792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3 - RECONSTRUCCIÓN DE LA INFRAESTRUCTURA VIAL URBANA DEL MUNICIPIO CABRERA, PROVINCIA MARÍA TRINIDAD SÁNCHEZ"/>
    <s v="10 - FONDO GENERAL"/>
    <n v="16090"/>
    <s v="14 - MARIA TRINIDAD SANCHEZ"/>
    <n v="10688881"/>
    <n v="5573956"/>
    <n v="5567037.200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3 - RECONSTRUCCIÓN DE LA INFRAESTRUCTURA VIAL URBANA DEL MUNICIPIO SAN IGNACIO DE SABANETA, PROVINCIA SANTIAGO RODRÍGUEZ"/>
    <s v="10 - FONDO GENERAL"/>
    <n v="15313"/>
    <s v="26 - SANTIAGO RODRIGUEZ"/>
    <n v="5303937"/>
    <n v="5303937"/>
    <n v="5270918.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4 - RECONSTRUCCIÓN DE LA INFRAESTRUCTURA VIAL URBANA DEL MUNICIPIO GUAYACANES, PROVINCIA SAN PEDRO DE MACORÍS."/>
    <s v="10 - FONDO GENERAL"/>
    <n v="15314"/>
    <s v="23 - SAN PEDRO DE MACORIS"/>
    <n v="5978984"/>
    <n v="5978984"/>
    <n v="592238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4 - RECONSTRUCCIÓN DE LA INFRAESTRUCTURA VIAL URBANA DEL MUNICIPIO TAMAYO, PROVINCIA BAHORUCO"/>
    <s v="10 - FONDO GENERAL"/>
    <n v="16091"/>
    <s v="03 - BAHORUCO"/>
    <n v="34127354"/>
    <n v="24178860.07"/>
    <n v="23145592.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5 - RECONSTRUCCIÓN DE LA INFRAESTRUCTURA VIAL URBANA DEL MUNICIPIO BAYAGUANA, PROVINCIA MONTE PLATA"/>
    <s v="10 - FONDO GENERAL"/>
    <n v="15315"/>
    <s v="29 - MONTE PLATA"/>
    <n v="7521948"/>
    <n v="7521948"/>
    <n v="7521422.59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5 - RECONSTRUCCIÓN DE LA INFRAESTRUCTURA VIAL URBANA DEL MUNICIPIO LOS RIOS, PROVINCIA BAHORUCO"/>
    <s v="10 - FONDO GENERAL"/>
    <n v="16092"/>
    <s v="03 - BAHORUCO"/>
    <n v="655759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6 - RECONSTRUCCIÓN DE LA INFRAESTRUCTURA VIAL URBANA DEL MUNICIPIO CAMBITA GARABITOS, PROVINCIA SAN CRISTÓBAL."/>
    <s v="10 - FONDO GENERAL"/>
    <n v="15316"/>
    <s v="21 - SAN CRISTOBAL"/>
    <n v="7633812"/>
    <n v="7633812"/>
    <n v="7580646.40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6 - RECONSTRUCCIÓN DE LA INFRAESTRUCTURA VIAL URBANA DEL MUNICIPIO JUAN SANTIAGO, PROVINCIA DE ELIAS PIÑA"/>
    <s v="10 - FONDO GENERAL"/>
    <n v="16093"/>
    <s v="07 - ELIAS PINA"/>
    <n v="528465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7 - RECONSTRUCCIÓN  DE LA INFRAESTRUCTURA VIAL URBANA DEL MUNICIPIO SANTIAGO DE LOS CABALLEROS, PROVINCIA SANTIAGO"/>
    <s v="50 - CRÉDITO INTERNO"/>
    <n v="15317"/>
    <s v="25 - SANTIAGO"/>
    <n v="5678106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7 - RECONSTRUCCIÓN DE LA INFRAESTRUCTURA VIAL URBANA DEL MUNICIPIO PEDRO SANTANA, PROVINCIA ELIAS PIÑA"/>
    <s v="10 - FONDO GENERAL"/>
    <n v="16094"/>
    <s v="07 - ELIAS PINA"/>
    <n v="590183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8 - RECONSTRUCCIÓN DE LA INFRAESTRUCTURA VIAL URBANA  DEL MUNICIPIO SAN FERNANDO, PROVINCIA MONTE CRISTI"/>
    <s v="10 - FONDO GENERAL"/>
    <n v="15318"/>
    <s v="15 - MONTE CRISTI"/>
    <n v="8061985"/>
    <n v="8061985"/>
    <n v="8054436.799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8 - RECONSTRUCCIÓN DE LA INFRAESTRUCTURA VIAL URBANA DEL MUNICIPIO HONDO VALLE, PROVINCIA ELIAS PIÑA"/>
    <s v="10 - FONDO GENERAL"/>
    <n v="16095"/>
    <s v="07 - ELIAS PINA"/>
    <n v="7213355"/>
    <n v="7213355"/>
    <n v="7166079.799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9 - RECONSTRUCCIÓN DE LA INFRAESTRUCTURA VIAL URBANA DEL MUNICIPIO GUAYUBIN, PROVINCIA MONTE CRISTI"/>
    <s v="10 - FONDO GENERAL"/>
    <n v="16096"/>
    <s v="15 - MONTE CRISTI"/>
    <n v="16228324"/>
    <n v="10000094.119999999"/>
    <n v="9999908.23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9 - RECONSTRUCCIÓN DE LA INFRAESTRUCTURA VIAL URBANA DEL MUNICIPIO SANTO DOMINGO OESTE, PROVINCIA SANTO DOMINGO"/>
    <s v="10 - FONDO GENERAL"/>
    <n v="15319"/>
    <s v="32 - SANTO DOMINGO"/>
    <n v="424882928"/>
    <n v="220473781"/>
    <n v="195450919.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0 - RECONSTRUCCIÓN DE LA INFRAESTRUCTURA VIAL URBANA DEL MUNICIPIO DAJABON, PROVINCIA DAJABON"/>
    <s v="10 - FONDO GENERAL"/>
    <n v="15320"/>
    <s v="05 - DAJABON"/>
    <n v="8119846"/>
    <n v="8063032.2000000002"/>
    <n v="6751513.200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0 - RECONSTRUCCIÓN DE LA INFRAESTRUCTURA VIAL URBANA DEL MUNICIPIO EUGENIO MARIA DE HOSTOS, PROVINCIA DUARTE"/>
    <s v="10 - FONDO GENERAL"/>
    <n v="16097"/>
    <s v="06 - DUARTE"/>
    <n v="4956771"/>
    <n v="4956771"/>
    <n v="4915575.40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1 - RECONSTRUCCIÓN DE LA INFRAESTRUCTURA VIAL URBANA DE LA CIRCUNSCRIPCIÓN 3 DEL DISTRITO NACIONAL"/>
    <s v="10 - FONDO GENERAL"/>
    <n v="15321"/>
    <s v="01 - DISTRITO NACIONAL"/>
    <n v="337790220"/>
    <n v="337790221"/>
    <n v="324281424.35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1 - RECONSTRUCCIÓN DE LA INFRAESTRUCTURA VIAL URBANA DEL MUNICIPIO CASTILLO, PROVINCIA DUARTE"/>
    <s v="10 - FONDO GENERAL"/>
    <n v="16098"/>
    <s v="06 - DUARTE"/>
    <n v="1290940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2 - RECONSTRUCCIÓN DE LA INFRAESTRUCTURA VIAL URBANA DEL MUNICIPIO IMBERT, PROVINCIA PUERTO PLATA"/>
    <s v="10 - FONDO GENERAL"/>
    <n v="15322"/>
    <s v="18 - PUERTO PLATA"/>
    <n v="840915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2 - RECONSTRUCCIÓN DE LA INFRAESTRUCTURA VIAL URBANA DEL MUNICIPIO LUPERÓN, PROVINCIA PUERTO PLATA"/>
    <s v="10 - FONDO GENERAL"/>
    <n v="16099"/>
    <s v="18 - PUERTO PLATA"/>
    <n v="1533385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3 - RECONSTRUCCIÓN DE LA INFRAESTRUCTURA VIAL URBANA DEL MUNICIPIO BOCA CHICA, PROVINCIA SANTO DOMINGO"/>
    <s v="10 - FONDO GENERAL"/>
    <n v="15323"/>
    <s v="32 - SANTO DOMINGO"/>
    <n v="94412579"/>
    <n v="94412580"/>
    <n v="44183716.5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3 - RECONSTRUCCIÓN DE LA INFRAESTRUCTURA VIAL URBANA DEL MUNICIPIO VILLA RIVA, PROVINCIA DUARTE"/>
    <s v="10 - FONDO GENERAL"/>
    <n v="16100"/>
    <s v="06 - DUARTE"/>
    <n v="23858075"/>
    <n v="15371775.399999999"/>
    <n v="15279740.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4 - RECONSTRUCCIÓN DE LA INFRAESTRUCTURA VIAL URBANA DEL MUNICIPIO DE HATO MAYOR DEL REY, PROVINCIA HATO MAYOR"/>
    <s v="10 - FONDO GENERAL"/>
    <n v="15324"/>
    <s v="30 - HATO MAYOR"/>
    <n v="34770370"/>
    <n v="24090625.699999999"/>
    <n v="19999993.69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4 - RECONSTRUCCIÓN DE LA INFRAESTRUCTURA VIAL URBANA DEL MUNICIPIO JAMAO AL NORTE, PROVINCIA ESPAILLAT"/>
    <s v="10 - FONDO GENERAL"/>
    <n v="16101"/>
    <s v="09 - ESPAILLAT"/>
    <n v="623614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5 - RECONSTRUCCIÓN DE LA INFRAESTRUCTURA VIAL URBANA DEL MUNICIPIO CASTAÑUELAS, PROVINCIA MONTE CRISTI"/>
    <s v="10 - FONDO GENERAL"/>
    <n v="16102"/>
    <s v="15 - MONTE CRISTI"/>
    <n v="578611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5 - RECONSTRUCCIÓN DE LA INFRAESTRUCTURA VIAL URBANA DEL MUNICIPIO TENARES, PROVINCIA HERMANAS MIRABAL"/>
    <s v="10 - FONDO GENERAL"/>
    <n v="15325"/>
    <s v="19 - HERMANAS MIRABAL"/>
    <n v="8968476"/>
    <n v="5950446"/>
    <n v="592238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6 - RECONSTRUCCIÓN DE LA INFRAESTRUCTURA VIAL URBANA DEL MUNICIPIO BONAO, PROVINCIA MONSEÑOR NOUEL"/>
    <s v="10 - FONDO GENERAL"/>
    <n v="15326"/>
    <s v="28 - MONSENOR NOUEL"/>
    <n v="32865125"/>
    <n v="25554669.019999996"/>
    <n v="25507748.020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6 - RECONSTRUCCIÓN DE LA INFRAESTRUCTURA VIAL URBANA DEL MUNICIPIO SOSÚA, PROVINCIA PUERTO PLATA"/>
    <s v="10 - FONDO GENERAL"/>
    <n v="16103"/>
    <s v="18 - PUERTO PLATA"/>
    <n v="12748737"/>
    <n v="6499734"/>
    <n v="6455394.200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7 - RECONSTRUCCIÓN DE LA INFRAESTRUCTURA VIAL URBANA DEL MUNICIPIO CRISTÓBAL, PROVINCIA INDEPENDENCIA"/>
    <s v="10 - FONDO GENERAL"/>
    <n v="16104"/>
    <s v="10 - INDEPENDENCIA"/>
    <n v="838665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7 - RECONSTRUCCIÓN DE LA INFRAESTRUCTURA VIAL URBANA DEL MUNICIPIO MATANZAS, PROVINCIA PERAVIA"/>
    <s v="10 - FONDO GENERAL"/>
    <n v="15327"/>
    <s v="99 - MULTIPROVINCIAL"/>
    <n v="9076483"/>
    <n v="6453445.4000000004"/>
    <n v="6396170.40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8 - RECONSTRUCCIÓN DE LA INFRAESTRUCTURA VIAL URBANA DEL MUNICIPIO COTUÍ, PROVINCIA SÁNCHEZ RAMÍREZ"/>
    <s v="10 - FONDO GENERAL"/>
    <n v="15328"/>
    <s v="24 - SANCHEZ RAMIREZ"/>
    <n v="29277735"/>
    <n v="20560455.859999999"/>
    <n v="19999875.5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8 - RECONSTRUCCIÓN DE LA INFRAESTRUCTURA VIAL URBANA DEL MUNICIPIO SAN JOSÉ DE LAS MATAS, PROVINCIA SANTIAGO"/>
    <s v="10 - FONDO GENERAL"/>
    <n v="16105"/>
    <s v="25 - SANTIAGO"/>
    <n v="23429017"/>
    <n v="23429017"/>
    <n v="23428856.08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9 - RECONSTRUCCIÓN DE LA INFRAESTRUCTURA VIAL URBANA DEL MUNICIPIO DUVERGÉ, PROVINCIA INDEPENDENCIA"/>
    <s v="10 - FONDO GENERAL"/>
    <n v="15329"/>
    <s v="10 - INDEPENDENCIA"/>
    <n v="9508513"/>
    <n v="6345437.5999999996"/>
    <n v="6336946.59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9 - RECONSTRUCCIÓN DE LA INFRAESTRUCTURA VIAL URBANA DEL MUNICIPIO MELLA, PROVINCIA INDEPENDENCIA"/>
    <s v="10 - FONDO GENERAL"/>
    <n v="16106"/>
    <s v="10 - INDEPENDENCIA"/>
    <n v="745765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0 - RECONSTRUCCIÓN DE LA INFRAESTRUCTURA VIAL URBANA DEL MUNICIPIO POSTRER RÍO, PROVINCIA INDEPENDENCIA"/>
    <s v="10 - FONDO GENERAL"/>
    <n v="16107"/>
    <s v="10 - INDEPENDENCIA"/>
    <n v="1083289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0 - RECONSTRUCCIÓN DE LA INFRAESTRUCTURA VIAL URBANA DEL MUNICIPIO SAN ANTONIO DE GUERRA, PROVINCIA SANTO DOMINGO"/>
    <s v="10 - FONDO GENERAL"/>
    <n v="15330"/>
    <s v="32 - SANTO DOMINGO"/>
    <n v="80217045"/>
    <n v="80217046"/>
    <n v="68988299.98999999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1 - RECONSTRUCCIÓN DE LA INFRAESTRUCTURA VIAL URBANA DEL MUNICIPIO DE NAGUA, PROVINCIA MARÍA TRINIDAD SÁNCHEZ"/>
    <s v="10 - FONDO GENERAL"/>
    <n v="15331"/>
    <s v="14 - MARIA TRINIDAD SANCHEZ"/>
    <n v="25497474"/>
    <n v="20000105.620000001"/>
    <n v="19999934.62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1 - RECONSTRUCCIÓN DE LA INFRAESTRUCTURA VIAL URBANA DEL MUNICIPIO PEPILLO SALCEDO, PROVINCIA MONTE CRISTI"/>
    <s v="10 - FONDO GENERAL"/>
    <n v="16108"/>
    <s v="15 - MONTE CRISTI"/>
    <n v="289305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2 - RECONSTRUCCIÓN DE LA INFRAESTRUCTURA VIAL URBANA DEL MUNICIPIO DE NEYBA, PROVINCIA BAHORUCO"/>
    <s v="10 - FONDO GENERAL"/>
    <n v="15332"/>
    <s v="03 - BAHORUCO"/>
    <n v="13224484"/>
    <n v="10000922.66"/>
    <n v="9999908.22000000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2 - RECONSTRUCCIÓN DE LA INFRAESTRUCTURA VIAL URBANA DEL MUNICIPIO VILLA VÁZQUEZ, PROVINCIA MONTE CRISTI"/>
    <s v="10 - FONDO GENERAL"/>
    <n v="16109"/>
    <s v="15 - MONTE CRISTI"/>
    <n v="803626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3 - RECONSTRUCCIÓN DE LA INFRAESTRUCTURA VIAL URBANA DEL MUNICIPIO LAS YAYAS DE VIAJAMA, PROVINCIA AZUA"/>
    <s v="10 - FONDO GENERAL"/>
    <n v="16110"/>
    <s v="02 - AZUA"/>
    <n v="135009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3 - RECONSTRUCCIÓN DE LA INFRAESTRUCTURA VIAL URBANA DEL MUNICIPIO PEDERNALES, PROVINCIA PEDERNALES"/>
    <s v="10 - FONDO GENERAL"/>
    <n v="15333"/>
    <s v="16 - PEDERNALES"/>
    <n v="15815377"/>
    <n v="10000967.65"/>
    <n v="9999967.30000000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4 - RECONSTRUCCIÓN DE LA INFRAESTRUCTURA VIAL URBANA DEL MUNICIPIO DE COMENDADOR, PROVINCIA ELIAS PIÑA"/>
    <s v="10 - FONDO GENERAL"/>
    <n v="15334"/>
    <s v="07 - ELIAS PINA"/>
    <n v="11128624"/>
    <n v="10047294.67"/>
    <n v="9999908.23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5 - RECONSTRUCCIÓN DE LA INFRAESTRUCTURA VIAL URBANA DEL MUNICIPIO JARABACOA, PROVINCIA LA VEGA"/>
    <s v="10 - FONDO GENERAL"/>
    <n v="15335"/>
    <s v="13 - LA VEGA"/>
    <n v="21219607"/>
    <n v="15111067.110000003"/>
    <n v="15093214.1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6 - RECONSTRUCCIÓN DE LA INFRAESTRUCTURA VIAL URBANA DEL MUNICIPIO DE LAS TERRENAS, PROVINCIA SAMANÁ"/>
    <s v="10 - FONDO GENERAL"/>
    <n v="16163"/>
    <s v="20 - SAMANA"/>
    <n v="656029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6 - RECONSTRUCCIÓN DE LA INFRAESTRUCTURA VIAL URBANA DEL MUNICIPIO DE LOS ALCARRIZOS, PROVINCIA SANTO DOMINGO"/>
    <s v="10 - FONDO GENERAL"/>
    <n v="15336"/>
    <s v="32 - SANTO DOMINGO"/>
    <n v="100748789"/>
    <n v="100748789"/>
    <n v="70811059.37000000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7 - RECONSTRUCCIÓN DE LA INFRAESTRUCTURA VIAL URBANA DEL MUNICIPIO EL FACTOR, PROVINCIA MARÍA TRINIDAD SÁNCHEZ"/>
    <s v="10 - FONDO GENERAL"/>
    <n v="16162"/>
    <s v="14 - MARIA TRINIDAD SANCHEZ"/>
    <n v="9654786"/>
    <n v="7404631"/>
    <n v="740297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7 - RECONSTRUCCIÓN DE LA INFRAESTRUCTURA VIAL URBANA DEL MUNICIPIO PADRE LAS CASAS, PROVINCIA AZUA"/>
    <s v="10 - FONDO GENERAL"/>
    <n v="15337"/>
    <s v="02 - AZUA"/>
    <n v="17570498"/>
    <n v="10000015.23"/>
    <n v="9999908.23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8 - RECONSTRUCCIÓN  DE LA INFRAESTRUCTURA VIAL URBANA DEL MUNICIPIO ARENOSO, PROVINCIA DUARTE"/>
    <s v="10 - FONDO GENERAL"/>
    <n v="15338"/>
    <s v="06 - DUARTE"/>
    <n v="13018755"/>
    <n v="5342511"/>
    <n v="533014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9 - RECONSTRUCCIÓN DE LA INFRAESTRUCTURA VIAL URBANA DEL MUNICIPIO DE PEDRO BRAND, PROVINCIA SANTO DOMINGO"/>
    <s v="10 - FONDO GENERAL"/>
    <n v="15339"/>
    <s v="32 - SANTO DOMINGO"/>
    <n v="113481654"/>
    <n v="113481655"/>
    <n v="107900403.5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N"/>
    <s v="00 - N/A"/>
    <s v="10 - FONDO GENERAL"/>
    <s v="(en blanco)"/>
    <s v="99 - MULTIPROVINCIAL"/>
    <n v="17638553785"/>
    <n v="0.9300003051757812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N"/>
    <s v="00 - N/A"/>
    <s v="20 - FONDOS CON DESTINO ESPECÍFICO"/>
    <s v="(en blanco)"/>
    <s v="99 - MULTIPROVINCIAL"/>
    <n v="150000000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1 - AMPLIACIÓN VIAL KM9 DE LA AUTOPISTA DUARTE Y AVENIDA GREGORIO LUPERON, PROVINCIA SANTO DOMINGO"/>
    <s v="10 - FONDO GENERAL"/>
    <n v="16308"/>
    <s v="32 - SANTO DOMINGO"/>
    <n v="97001045"/>
    <n v="96988566.39000000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1 - MEJORAMIENTO PUERTO DE MANZANILLO Y SUS VÍAS DE CONECTIVIDAD, PROVINCIA MONTECRISTI, R.D."/>
    <s v="60 - CREDITO EXTERNO"/>
    <n v="14546"/>
    <s v="15 - MONTE CRISTI"/>
    <n v="1446000000"/>
    <n v="1768081514.9000001"/>
    <n v="935233283.03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1 - RECONSTRUCCIÓN DE 160 METROS DE VÍA EN LA AVENIDA LA ALTAGRACIA AFECTADO POR EL HURACÁN FIONA, MUNICIPIO HIGUEY, PROVINCIA LA ALTAGRACIA"/>
    <s v="10 - FONDO GENERAL"/>
    <n v="16270"/>
    <s v="11 - LA ALTAGRACIA"/>
    <n v="456782"/>
    <n v="3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1 - RECONSTRUCCIÓN DE 160 METROS DE VÍA EN LA AVENIDA LA ALTAGRACIA AFECTADO POR EL HURACÁN FIONA, MUNICIPIO HIGUEY, PROVINCIA LA ALTAGRACIA"/>
    <s v="10 - FONDO GENERAL"/>
    <n v="16270"/>
    <s v="11 - LA ALTAGRACIA"/>
    <n v="24041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1 - RECONSTRUCCIÓN DE LA INFRAESTRUCTURA VIAL URBANA DEL MUNICIPIO SANTA BÁRBARA DE SAMANÁ, PROVINCIA SAMANÁ"/>
    <s v="10 - FONDO GENERAL"/>
    <n v="15340"/>
    <s v="20 - SAMANA"/>
    <n v="36230714"/>
    <n v="28236828"/>
    <n v="28236827.049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1 - RECONSTRUCCIÓN DE LA INFRAESTRUCTURA VIAL URBANA DEL MUNICIPIO SANTA BÁRBARA DE SAMANÁ, PROVINCIA SAMANÁ"/>
    <s v="10 - FONDO GENERAL"/>
    <n v="15340"/>
    <s v="20 - SAMANA"/>
    <n v="278697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1 - REHABILITACIÓN DEL CAMINO VECINAL CRUCE DE PIMENTEL-CASA DE ALTO-SAN FELIPE ABAJO, MUNICIPIO PIMENTEL PROVINCIA DUARTE"/>
    <s v="10 - FONDO GENERAL"/>
    <n v="16119"/>
    <s v="06 - DUARTE"/>
    <n v="17837386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2 - AMPLIACIÓN DE LA AVENIDA GREGORIO LUPERÓN DESDE LA AVENIDA ESTRELLA SADHALÁ HASTA LA AVENIDA CIRCUNVALACIÓN NORTE, MUNICIPIO SANTIAGO DE LOS CABALLEROS, PROVINCIA SANTIAGO"/>
    <s v="10 - FONDO GENERAL"/>
    <n v="16303"/>
    <s v="25 - SANTIAGO"/>
    <n v="129752806"/>
    <n v="129752806"/>
    <n v="12975280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2 - RECONSTRUCCIÓN  DE LA INFRAESTRUCTURA VIAL URBANA DEL MUNICIPIO SANTO DOMINGO ESTE"/>
    <s v="10 - FONDO GENERAL"/>
    <n v="15347"/>
    <s v="32 - SANTO DOMINGO"/>
    <n v="5189482136"/>
    <n v="5189482136"/>
    <n v="712876945.6700000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2 - RECONSTRUCCIÓN  DE LA INFRAESTRUCTURA VIAL URBANA DEL MUNICIPIO SANTO DOMINGO ESTE"/>
    <s v="10 - FONDO GENERAL"/>
    <n v="15347"/>
    <s v="32 - SANTO DOMINGO"/>
    <n v="276434856"/>
    <n v="164703.0099999904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2 - RECONSTRUCCIÓN  DE LA INFRAESTRUCTURA VIAL URBANA DEL MUNICIPIO SANTO DOMINGO ESTE"/>
    <s v="50 - CRÉDITO INTERNO"/>
    <n v="15347"/>
    <s v="32 - SANTO DOMINGO"/>
    <n v="86038645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2 - RECONSTRUCCIÓN  DE LA INFRAESTRUCTURA VIAL URBANA DEL MUNICIPIO SANTO DOMINGO ESTE"/>
    <s v="50 - CRÉDITO INTERNO"/>
    <n v="15347"/>
    <s v="32 - SANTO DOMINGO"/>
    <n v="47884895"/>
    <n v="2401053.5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3 - CONSTRUCCIÓN PUENTE SOBRE RIO INAJE Y CRUCE LAS LANAS - MANUEL BUENO, PROVINCIA DAJABON"/>
    <s v="10 - FONDO GENERAL"/>
    <n v="6131"/>
    <s v="05 - DAJABON"/>
    <n v="70393227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3 - RECONSTRUCCIÓN DE LA INFRAESTRUCTURA VIAL URBANA DEL MUNICIPIO JAQUIMEYES, PROVINCIA BARAHONA"/>
    <s v="10 - FONDO GENERAL"/>
    <n v="15386"/>
    <s v="04 - BARAHONA"/>
    <n v="9086912"/>
    <n v="9086912"/>
    <n v="8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3 - RECONSTRUCCIÓN DE LA INFRAESTRUCTURA VIAL URBANA DEL MUNICIPIO JAQUIMEYES, PROVINCIA BARAHONA"/>
    <s v="10 - FONDO GENERAL"/>
    <n v="15386"/>
    <s v="04 - BARAHONA"/>
    <n v="129437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3 - RECONSTRUCCIÓN DE PUENTE ALCANTARILLA DE CAJÓN SOBRE EL RÍO CEMI, MUNICIPIO DE EUGENIO MARÍA DE HOSTOS, PROVINCIA DUARTE"/>
    <s v="10 - FONDO GENERAL"/>
    <n v="16121"/>
    <s v="06 - DUARTE"/>
    <n v="10203663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3 - RECONSTRUCCIÓN DE PUENTE ALCANTARILLA DE CAJÓN SOBRE EL RÍO CEMI, MUNICIPIO DE EUGENIO MARÍA DE HOSTOS, PROVINCIA DUARTE"/>
    <s v="10 - FONDO GENERAL"/>
    <n v="16121"/>
    <s v="06 - DUARTE"/>
    <n v="537035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4 - RECONSTRUCCIÓN DE LA INFRAESTRUCTURA VIAL URBANA DEL MUNICIPIO LA CIENAGA, PROVINCIA BARAHONA"/>
    <s v="10 - FONDO GENERAL"/>
    <n v="15387"/>
    <s v="04 - BARAHONA"/>
    <n v="18637714"/>
    <n v="18637714"/>
    <n v="19440776.68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4 - RECONSTRUCCIÓN DE LA INFRAESTRUCTURA VIAL URBANA DEL MUNICIPIO LA CIENAGA, PROVINCIA BARAHONA"/>
    <s v="10 - FONDO GENERAL"/>
    <n v="15387"/>
    <s v="04 - BARAHONA"/>
    <n v="3496313"/>
    <n v="803062.6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5 - CONSTRUCCIÓN DE PUENTES PEATONALES Y DE MOTOCICLETAS A NIVEL NACIONAL"/>
    <s v="10 - FONDO GENERAL"/>
    <n v="14110"/>
    <s v="99 - MULTIPROVINCIAL"/>
    <n v="4252757"/>
    <n v="7881780"/>
    <n v="6305422.65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5 - RECONSTRUCCIÓN DE LA INFRAESTRUCTURA VIAL URBANA DEL MUNICIPIO DE VILLA JARAGUA, PROVINCIA BAHORUCO"/>
    <s v="10 - FONDO GENERAL"/>
    <n v="15388"/>
    <s v="03 - BAHORUCO"/>
    <n v="10016405"/>
    <n v="10000000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5 - RECONSTRUCCIÓN DE LA INFRAESTRUCTURA VIAL URBANA DEL MUNICIPIO DE VILLA JARAGUA, PROVINCIA BAHORUCO"/>
    <s v="10 - FONDO GENERAL"/>
    <n v="15388"/>
    <s v="03 - BAHORUCO"/>
    <n v="667760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6 - RECONSTRUCCIÓN CARRETERA HATO MAYOR - EL PUERTO, PROVINCIA HATO MAYOR"/>
    <s v="10 - FONDO GENERAL"/>
    <n v="12720"/>
    <s v="30 - HATO MAYOR"/>
    <n v="36501524"/>
    <n v="204992952"/>
    <n v="199135862.3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6 - RECONSTRUCCIÓN CARRETERA HATO MAYOR - EL PUERTO, PROVINCIA HATO MAYOR"/>
    <s v="10 - FONDO GENERAL"/>
    <n v="12720"/>
    <s v="30 - HATO MAYOR"/>
    <n v="6844036"/>
    <n v="6844036"/>
    <n v="5734024.339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6 - RECONSTRUCCIÓN DE LA INFRAESTRUCTURA VIAL URBANA DEL MUNICIPIO DE GALVAN, PROVINCIA BAHORUCO"/>
    <s v="10 - FONDO GENERAL"/>
    <n v="15389"/>
    <s v="03 - BAHORUCO"/>
    <n v="21693247"/>
    <n v="21000000"/>
    <n v="21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6 - RECONSTRUCCIÓN DE LA INFRAESTRUCTURA VIAL URBANA DEL MUNICIPIO DE GALVAN, PROVINCIA BAHORUCO"/>
    <s v="10 - FONDO GENERAL"/>
    <n v="15389"/>
    <s v="03 - BAHORUCO"/>
    <n v="208943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7 - CONSTRUCCIÓN BARRERA DE PROTECCIÓN MARINA, TRAMO VIAL, OBRAS CONEXAS Y COMPLEMENTARIAS EN NAGUA, PROVINCIA MARÍA TRINIDAD SANCHEZ."/>
    <s v="50 - CRÉDITO INTERNO"/>
    <n v="14790"/>
    <s v="14 - MARIA TRINIDAD SANCHEZ"/>
    <n v="2020000"/>
    <n v="2020000"/>
    <n v="202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7 - CONSTRUCCIÓN BARRERA DE PROTECCIÓN MARINA, TRAMO VIAL, OBRAS CONEXAS Y COMPLEMENTARIAS EN NAGUA, PROVINCIA MARÍA TRINIDAD SANCHEZ."/>
    <s v="50 - CRÉDITO INTERNO"/>
    <n v="14790"/>
    <s v="14 - MARIA TRINIDAD SANCHEZ"/>
    <n v="417859807"/>
    <n v="420663547.31999999"/>
    <n v="420663546.46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7 - CONSTRUCCIÓN BARRERA DE PROTECCIÓN MARINA, TRAMO VIAL, OBRAS CONEXAS Y COMPLEMENTARIAS EN NAGUA, PROVINCIA MARÍA TRINIDAD SANCHEZ."/>
    <s v="50 - CRÉDITO INTERNO"/>
    <n v="14790"/>
    <s v="14 - MARIA TRINIDAD SANCHEZ"/>
    <n v="4050000"/>
    <n v="4050000"/>
    <n v="405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7 - CONSTRUCCIÓN MURO DE HORMIGÓN ARMADO AFECTADO POR LA VAGUADA DE ABRIL 2022, UBICADO A ORILLAS DEL RIO HIGÜAMO, MUNICIPIO SAN PEDRO DE MACORÍS, PROVINCIA SAN PEDRO DE MACORÍS"/>
    <s v="10 - FONDO GENERAL"/>
    <n v="16218"/>
    <s v="23 - SAN PEDRO DE MACORIS"/>
    <n v="1342347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7 - CONSTRUCCIÓN MURO DE HORMIGÓN ARMADO AFECTADO POR LA VAGUADA DE ABRIL 2022, UBICADO A ORILLAS DEL RIO HIGÜAMO, MUNICIPIO SAN PEDRO DE MACORÍS, PROVINCIA SAN PEDRO DE MACORÍS"/>
    <s v="10 - FONDO GENERAL"/>
    <n v="16218"/>
    <s v="23 - SAN PEDRO DE MACORIS"/>
    <n v="106679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7 - RECONSTRUCCIÓN DE LA INFRAESTRUCTURA VIAL URBANA DEL MUNICIPIO BANICA, PROVINCIA ELIAS PIÑA"/>
    <s v="10 - FONDO GENERAL"/>
    <n v="15390"/>
    <s v="07 - ELIAS PINA"/>
    <n v="18825310"/>
    <n v="18825310"/>
    <n v="18825309.7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7 - RECONSTRUCCIÓN DE LA INFRAESTRUCTURA VIAL URBANA DEL MUNICIPIO BANICA, PROVINCIA ELIAS PIÑA"/>
    <s v="10 - FONDO GENERAL"/>
    <n v="15390"/>
    <s v="07 - ELIAS PINA"/>
    <n v="156975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8 - CONSTRUCCIÓN PUENTE  SOBRE EL RIO TABARA ARRIBA, PROVINCIA AZUA"/>
    <s v="10 - FONDO GENERAL"/>
    <n v="14293"/>
    <s v="02 - AZUA"/>
    <n v="4399577"/>
    <n v="439957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8 - RECONSTRUCCIÓN DE LA INFRAESTRUCTURA VIAL URBANA DEL MUNICIPIO EL LLANO, PROVINCIA ELIAS PIÑA"/>
    <s v="10 - FONDO GENERAL"/>
    <n v="15391"/>
    <s v="07 - ELIAS PINA"/>
    <n v="1278731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8 - RECONSTRUCCIÓN DE LA INFRAESTRUCTURA VIAL URBANA DEL MUNICIPIO EL LLANO, PROVINCIA ELIAS PIÑA"/>
    <s v="10 - FONDO GENERAL"/>
    <n v="15391"/>
    <s v="07 - ELIAS PINA"/>
    <n v="98363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9 - CONSTRUCCIÓN PUENTE CAMBITA, PROVINCIA SAN CRISTOBAL"/>
    <s v="10 - FONDO GENERAL"/>
    <n v="14296"/>
    <s v="21 - SAN CRISTOBAL"/>
    <n v="7428690"/>
    <n v="7428690"/>
    <n v="742869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9 - RECONSTRUCCIÓN CAMINO VECINAL CRUCE LOS LANOS-RINCON HONDO-LA JAGUA-EL FIRME-LOMA VIEJA-LOS GUAYUYOS-MUNICIPIO DE CASTILLO, PROV. DUARTE"/>
    <s v="10 - FONDO GENERAL"/>
    <n v="2451"/>
    <s v="06 - DUARTE"/>
    <n v="7102971"/>
    <n v="32950438.260000002"/>
    <n v="24712828.69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9 - RECONSTRUCCIÓN DE LA INFRAESTRUCTURA VIAL URBANA DEL MUNICIPIO EL PINO, PROVINCIA DAJABÓN"/>
    <s v="10 - FONDO GENERAL"/>
    <n v="15392"/>
    <s v="05 - DAJABON"/>
    <n v="24642200"/>
    <n v="6422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9 - RECONSTRUCCIÓN DE LA INFRAESTRUCTURA VIAL URBANA DEL MUNICIPIO EL PINO, PROVINCIA DAJABÓN"/>
    <s v="10 - FONDO GENERAL"/>
    <n v="15392"/>
    <s v="05 - DAJABON"/>
    <n v="205192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CONSTRUCCIÓN DE CANALIZACION Y PROTECCION DE LOS MARGENES DEL RIO QUISIBANI, AFECTADO POR EL HURACAN FIONA, MUNICIPIO HIGUEY, PROVINCIA LA ALTAGRACIA"/>
    <s v="50 - CRÉDITO INTERNO"/>
    <n v="16266"/>
    <s v="11 - LA ALTAGRACIA"/>
    <n v="166672952"/>
    <n v="9.9999997764825821E-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CONSTRUCCIÓN DE CANALIZACION Y PROTECCION DE LOS MARGENES DEL RIO QUISIBANI, AFECTADO POR EL HURACAN FIONA, MUNICIPIO HIGUEY, PROVINCIA LA ALTAGRACIA"/>
    <s v="50 - CRÉDITO INTERNO"/>
    <n v="16266"/>
    <s v="11 - LA ALTAGRACIA"/>
    <n v="877226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CONSTRUCCIÓN DE LA INTERCONEXION CARRETERA ZONA FRANCA GUERRA Y NUEVA AUTOPISTA DEL NORDESTE"/>
    <s v="10 - FONDO GENERAL"/>
    <n v="12089"/>
    <s v="32 - SANTO DOMINGO"/>
    <n v="11406726"/>
    <n v="115125973"/>
    <n v="106110200.6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CONSTRUCCIÓN DE PASO A DESNIVEL SOTERRADO EN LA INTERSECCIÓN DE LA AV. LUPERÓN CON AV. 27 DE FEBRERO, PROVINCIA SANTO DOMINGO"/>
    <s v="10 - FONDO GENERAL"/>
    <n v="16365"/>
    <s v="32 - SANTO DOMINGO"/>
    <n v="1773760000"/>
    <n v="1273760001"/>
    <n v="1165260662.56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CONSTRUCCIÓN DE PASO A DESNIVEL SOTERRADO EN LA INTERSECCIÓN DE LA AV. LUPERÓN CON AV. 27 DE FEBRERO, PROVINCIA SANTO DOMINGO"/>
    <s v="10 - FONDO GENERAL"/>
    <n v="16365"/>
    <s v="32 - SANTO DOMINGO"/>
    <n v="96400000"/>
    <n v="964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CONSTRUCCIÓN PUENTE METALICO SOBRE EL RIO JACUBA EN LA PROVINCIA PUERTO PLATA"/>
    <s v="10 - FONDO GENERAL"/>
    <n v="14300"/>
    <s v="18 - PUERTO PLATA"/>
    <n v="14473657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RECONSTRUCCIÓN DE LA INFRAESTRUCTURA VIAL URBANA DEL MUNICIPIO RIO SAN JUAN PROVINCIA MARÍA TRINIDAD SÁNCHEZ"/>
    <s v="10 - FONDO GENERAL"/>
    <n v="15393"/>
    <s v="14 - MARIA TRINIDAD SANCHEZ"/>
    <n v="9840447"/>
    <n v="9840447"/>
    <n v="5580876.240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RECONSTRUCCIÓN DE LA INFRAESTRUCTURA VIAL URBANA DEL MUNICIPIO RIO SAN JUAN PROVINCIA MARÍA TRINIDAD SÁNCHEZ"/>
    <s v="10 - FONDO GENERAL"/>
    <n v="15393"/>
    <s v="14 - MARIA TRINIDAD SANCHEZ"/>
    <n v="91077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1 - CONSTRUCCIÓN DE CANALIZACION Y PROTECCION DEL RIO DUEY Y LA CAÑADA DE LA CIRCUNVALACION LA OTRA BANDA, AFECTADOS POR EL HURACAN FIONA, MUNICIPIO HIGUEY, PROVINCIA LA ALTAGRACIA"/>
    <s v="10 - FONDO GENERAL"/>
    <n v="16267"/>
    <s v="11 - LA ALTAGRACIA"/>
    <n v="65207642"/>
    <n v="6520764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1 - CONSTRUCCIÓN DE CANALIZACION Y PROTECCION DEL RIO DUEY Y LA CAÑADA DE LA CIRCUNVALACION LA OTRA BANDA, AFECTADOS POR EL HURACAN FIONA, MUNICIPIO HIGUEY, PROVINCIA LA ALTAGRACIA"/>
    <s v="10 - FONDO GENERAL"/>
    <n v="16267"/>
    <s v="11 - LA ALTAGRACIA"/>
    <n v="3431981"/>
    <n v="1.199999999953433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1 - RECONSTRUCCIÓN DE LA INFRAESTRUCTURA VIAL URBANA DEL MUNICIPIO LOMA DE CABRERA, PROVINCIA DAJABÓN"/>
    <s v="10 - FONDO GENERAL"/>
    <n v="15394"/>
    <s v="05 - DAJABON"/>
    <n v="43808380"/>
    <n v="23808380"/>
    <n v="10578410.36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1 - RECONSTRUCCIÓN DE LA INFRAESTRUCTURA VIAL URBANA DEL MUNICIPIO LOMA DE CABRERA, PROVINCIA DAJABÓN"/>
    <s v="10 - FONDO GENERAL"/>
    <n v="15394"/>
    <s v="05 - DAJABON"/>
    <n v="336987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1 - REHABILITACIÓN  Y MANTENIMIENTO DE CARRETERAS  (117 KM) Y CAMINOS VECINALES (884 KM) A NIVEL NACIONAL"/>
    <s v="60 - CREDITO EXTERNO"/>
    <n v="15015"/>
    <s v="99 - MULTIPROVINCIAL"/>
    <n v="610031250"/>
    <n v="2222326550"/>
    <n v="205259157.50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2 - CONSTRUCCIÓN MURO DE GAVIONES Y CANALIZACION DEL RIO DUEY, EN TRAMO AVENIDA JUAN XXIII AFECTADO POR EL HURACAN FIONA, MUNICIPIO HIGUEY, PROVINCIA LA ALTAGRACIA"/>
    <s v="10 - FONDO GENERAL"/>
    <n v="16286"/>
    <s v="11 - LA ALTAGRACIA"/>
    <n v="102967389"/>
    <n v="34737245"/>
    <n v="34737244.46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2 - CONSTRUCCIÓN MURO DE GAVIONES Y CANALIZACION DEL RIO DUEY, EN TRAMO AVENIDA JUAN XXIII AFECTADO POR EL HURACAN FIONA, MUNICIPIO HIGUEY, PROVINCIA LA ALTAGRACIA"/>
    <s v="10 - FONDO GENERAL"/>
    <n v="16286"/>
    <s v="11 - LA ALTAGRACIA"/>
    <n v="8129004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2 - RECONSTRUCCIÓN DE LA INFRAESTRUCTURA VIAL URBANA DEL MUNICIPIO SÁNCHEZ, PROVINCIA SAMANÁ"/>
    <s v="10 - FONDO GENERAL"/>
    <n v="15395"/>
    <s v="20 - SAMANA"/>
    <n v="25542803"/>
    <n v="25000000"/>
    <n v="2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2 - RECONSTRUCCIÓN DE LA INFRAESTRUCTURA VIAL URBANA DEL MUNICIPIO SÁNCHEZ, PROVINCIA SAMANÁ"/>
    <s v="10 - FONDO GENERAL"/>
    <n v="15395"/>
    <s v="20 - SAMANA"/>
    <n v="218050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CONSTRUCCIÓN MURO DE GAVIONES EN LOS MÁRGENES DEL RIO DUEY EN LA AVENIDA GASTÓN FERNANDO DELIGNE, AFECTADOS POR EL HURACÁN FIONA, MUNICIPIO HIGUEY, PROVINCIA LA ALTAGRACIA"/>
    <s v="50 - CRÉDITO INTERNO"/>
    <n v="16287"/>
    <s v="11 - LA ALTAGRACIA"/>
    <n v="203078159"/>
    <n v="144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CONSTRUCCIÓN MURO DE GAVIONES EN LOS MÁRGENES DEL RIO DUEY EN LA AVENIDA GASTÓN FERNANDO DELIGNE, AFECTADOS POR EL HURACÁN FIONA, MUNICIPIO HIGUEY, PROVINCIA LA ALTAGRACIA"/>
    <s v="50 - CRÉDITO INTERNO"/>
    <n v="16287"/>
    <s v="11 - LA ALTAGRACIA"/>
    <n v="1856039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CONSTRUCCIÓN PUENTE SOBRE EL RIO CAMU, COMUNIDAD SABANETA, PROVINCIA LA VEGA"/>
    <s v="10 - FONDO GENERAL"/>
    <n v="14441"/>
    <s v="13 - LA VEGA"/>
    <n v="5279492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RECONSTRUCCIÓN DE LA INFRAESTRUCTURA VIAL URBANA DEL MUNICIPIO PARTIDO, PROVINCIA DAJABÓN"/>
    <s v="10 - FONDO GENERAL"/>
    <n v="15396"/>
    <s v="05 - DAJABON"/>
    <n v="11483352"/>
    <n v="11483352"/>
    <n v="9512100.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RECONSTRUCCIÓN DE LA INFRAESTRUCTURA VIAL URBANA DEL MUNICIPIO PARTIDO, PROVINCIA DAJABÓN"/>
    <s v="10 - FONDO GENERAL"/>
    <n v="15396"/>
    <s v="05 - DAJABON"/>
    <n v="92149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4 - CONSTRUCCIÓN DE MURO DE GAVIONES EN LOS MÁRGENES AGUAS ARRIBA Y AGUAS ABAJO DEL RIO DUEY AFECTADOS POR EL HURACÁN FIONA, EN LA CARRETERA HIGUEY-LA OTRA BANDA, MUNICIPIO HIGUEY, PROVINCIA LA ALTAGRACIA"/>
    <s v="10 - FONDO GENERAL"/>
    <n v="16288"/>
    <s v="11 - LA ALTAGRACIA"/>
    <n v="140553159"/>
    <n v="84519977"/>
    <n v="84519976.6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4 - CONSTRUCCIÓN DE MURO DE GAVIONES EN LOS MÁRGENES AGUAS ARRIBA Y AGUAS ABAJO DEL RIO DUEY AFECTADOS POR EL HURACÁN FIONA, EN LA CARRETERA HIGUEY-LA OTRA BANDA, MUNICIPIO HIGUEY, PROVINCIA LA ALTAGRACIA"/>
    <s v="10 - FONDO GENERAL"/>
    <n v="16288"/>
    <s v="11 - LA ALTAGRACIA"/>
    <n v="739753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4 - RECONSTRUCCIÓN CARRETERA GUERRA-BAYAGUANA, PROV. MONTE PLATA"/>
    <s v="10 - FONDO GENERAL"/>
    <n v="4178"/>
    <s v="29 - MONTE PLATA"/>
    <n v="17110090"/>
    <n v="36001206"/>
    <n v="25114937.3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4 - RECONSTRUCCIÓN CARRETERA GUERRA-BAYAGUANA, PROV. MONTE PLATA"/>
    <s v="50 - CRÉDITO INTERNO"/>
    <n v="4178"/>
    <s v="29 - MONTE PLATA"/>
    <n v="0"/>
    <n v="3193453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4 - RECONSTRUCCIÓN DE LA INFRAESTRUCTURA VIAL URBANA DEL MUNICIPIO RESTAURACIÓN, PROVINCIA DAJABÓN"/>
    <s v="10 - FONDO GENERAL"/>
    <n v="15397"/>
    <s v="05 - DAJABON"/>
    <n v="16121434"/>
    <n v="612143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4 - RECONSTRUCCIÓN DE LA INFRAESTRUCTURA VIAL URBANA DEL MUNICIPIO RESTAURACIÓN, PROVINCIA DAJABÓN"/>
    <s v="10 - FONDO GENERAL"/>
    <n v="15397"/>
    <s v="05 - DAJABON"/>
    <n v="166082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5 - CONSTRUCCIÓN PUENTE BADEN TUBULAR AFECTADO POR LA VAGUADA DE ABRIL 2022 EN ARROYO TORO, MUNICIPIO BONAO, PROVINCIA MONSEÑOR NOUEL"/>
    <s v="10 - FONDO GENERAL"/>
    <n v="16293"/>
    <s v="28 - MONSENOR NOUEL"/>
    <n v="5989607"/>
    <n v="5989607"/>
    <n v="59896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5 - CONSTRUCCIÓN PUENTE BADEN TUBULAR AFECTADO POR LA VAGUADA DE ABRIL 2022 EN ARROYO TORO, MUNICIPIO BONAO, PROVINCIA MONSEÑOR NOUEL"/>
    <s v="10 - FONDO GENERAL"/>
    <n v="16293"/>
    <s v="28 - MONSENOR NOUEL"/>
    <n v="31524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5 - RECONSTRUCCIÓN DE LA INFRAESTRUCTURA VIAL URBANA DEL MUNICIPIO EL VALLE, PROVINCIA HATO MAYOR"/>
    <s v="10 - FONDO GENERAL"/>
    <n v="15398"/>
    <s v="30 - HATO MAYOR"/>
    <n v="37168958"/>
    <n v="30000000"/>
    <n v="3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5 - RECONSTRUCCIÓN DE LA INFRAESTRUCTURA VIAL URBANA DEL MUNICIPIO EL VALLE, PROVINCIA HATO MAYOR"/>
    <s v="10 - FONDO GENERAL"/>
    <n v="15398"/>
    <s v="30 - HATO MAYOR"/>
    <n v="327986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6 - RECONSTRUCCIÓN DE LA INFRAESTRUCTURA VIAL URBANA DEL MUNICIPIO DE SABANA LA MAR, PROVINCIA HATO MAYOR"/>
    <s v="10 - FONDO GENERAL"/>
    <n v="15401"/>
    <s v="30 - HATO MAYOR"/>
    <n v="83209576"/>
    <n v="83209576"/>
    <n v="83202755.56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6 - RECONSTRUCCIÓN DE LA INFRAESTRUCTURA VIAL URBANA DEL MUNICIPIO DE SABANA LA MAR, PROVINCIA HATO MAYOR"/>
    <s v="10 - FONDO GENERAL"/>
    <n v="15401"/>
    <s v="30 - HATO MAYOR"/>
    <n v="667235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7 - RECONSTRUCCIÓN DE LA INFRAESTRUCTURA VIAL URBANA DEL MUNICIPIO LAS MATAS DE SANTA CRUZ, PROVINCIA MONTE CRISTI"/>
    <s v="10 - FONDO GENERAL"/>
    <n v="15402"/>
    <s v="15 - MONTE CRISTI"/>
    <n v="64706220"/>
    <n v="64706220"/>
    <n v="64706219.1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7 - RECONSTRUCCIÓN DE LA INFRAESTRUCTURA VIAL URBANA DEL MUNICIPIO LAS MATAS DE SANTA CRUZ, PROVINCIA MONTE CRISTI"/>
    <s v="10 - FONDO GENERAL"/>
    <n v="15402"/>
    <s v="15 - MONTE CRISTI"/>
    <n v="116258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8 - RECONSTRUCCIÓN DE LA INFRAESTRUCTURA VIAL URBANA DEL MUNICIPIO VALLEJUELO, PROVINCIA SAN JUAN"/>
    <s v="10 - FONDO GENERAL"/>
    <n v="15403"/>
    <s v="22 - SAN JUAN"/>
    <n v="13302703"/>
    <n v="13302703"/>
    <n v="8999999.439999999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8 - RECONSTRUCCIÓN DE LA INFRAESTRUCTURA VIAL URBANA DEL MUNICIPIO VALLEJUELO, PROVINCIA SAN JUAN"/>
    <s v="10 - FONDO GENERAL"/>
    <n v="15403"/>
    <s v="22 - SAN JUAN"/>
    <n v="102328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9 - CONSTRUCCIÓN CONSTRUCCIÓN DE ESTACIONES DE PASAJEROS INTERURBANA EN EL GRAN SANTO DOMINGO Y EL DISTRITO NACIONAL"/>
    <s v="10 - FONDO GENERAL"/>
    <n v="13949"/>
    <s v="32 - SANTO DOMINGO"/>
    <n v="8172215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9 - CONSTRUCCIÓN CONSTRUCCIÓN DE ESTACIONES DE PASAJEROS INTERURBANA EN EL GRAN SANTO DOMINGO Y EL DISTRITO NACIONAL"/>
    <s v="10 - FONDO GENERAL"/>
    <n v="13949"/>
    <s v="32 - SANTO DOMINGO"/>
    <n v="1089628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9 - RECONSTRUCCIÓN DE LA INFRAESTRUCTURA VIAL URBANA DEL MUNICIPIO LAS MATAS DE FARFÁN, PROVINCIA SAN JUAN."/>
    <s v="10 - FONDO GENERAL"/>
    <n v="15404"/>
    <s v="22 - SAN JUAN"/>
    <n v="43693989"/>
    <n v="43693989"/>
    <n v="42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9 - RECONSTRUCCIÓN DE LA INFRAESTRUCTURA VIAL URBANA DEL MUNICIPIO LAS MATAS DE FARFÁN, PROVINCIA SAN JUAN."/>
    <s v="10 - FONDO GENERAL"/>
    <n v="15404"/>
    <s v="22 - SAN JUAN"/>
    <n v="4628891"/>
    <n v="462889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0 - RECONSTRUCCIÓN DE LA CARRETERA ANTIGUA ANGELITA INTERSECCION LA CIENEGA - CABALLONA - LOS RIELES EN SANTO DOMINGO OESTE"/>
    <s v="10 - FONDO GENERAL"/>
    <n v="6504"/>
    <s v="32 - SANTO DOMINGO"/>
    <n v="17110090"/>
    <n v="275000001"/>
    <n v="27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0 - RECONSTRUCCIÓN DE LA INFRAESTRUCTURA VIAL URBANA DEL MUNICIPIO TAMBORIL, PROVINCIA SANTIAGO"/>
    <s v="10 - FONDO GENERAL"/>
    <n v="15405"/>
    <s v="25 - SANTIAGO"/>
    <n v="108369312"/>
    <n v="108369312"/>
    <n v="54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0 - RECONSTRUCCIÓN DE LA INFRAESTRUCTURA VIAL URBANA DEL MUNICIPIO TAMBORIL, PROVINCIA SANTIAGO"/>
    <s v="10 - FONDO GENERAL"/>
    <n v="15405"/>
    <s v="25 - SANTIAGO"/>
    <n v="913727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1 - RECONSTRUCCIÓN DE LA INFRAESTRUCTURA VIAL URBANA DEL MUNICIPIO PUÑAL, PROVINCIA SANTIAGO"/>
    <s v="10 - FONDO GENERAL"/>
    <n v="15406"/>
    <s v="25 - SANTIAGO"/>
    <n v="71049125"/>
    <n v="71534996"/>
    <n v="71534995.53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1 - RECONSTRUCCIÓN DE LA INFRAESTRUCTURA VIAL URBANA DEL MUNICIPIO PUÑAL, PROVINCIA SANTIAGO"/>
    <s v="10 - FONDO GENERAL"/>
    <n v="15406"/>
    <s v="25 - SANTIAGO"/>
    <n v="6700146"/>
    <n v="270356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2 - RECONSTRUCCIÓN DE LA INFRAESTRUCTURA VIAL URBANA DEL MUNICIPIO VILLA GONZÁLEZ, PROVINCIA SANTIAGO"/>
    <s v="10 - FONDO GENERAL"/>
    <n v="15407"/>
    <s v="25 - SANTIAGO"/>
    <n v="72315609"/>
    <n v="7231560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2 - RECONSTRUCCIÓN DE LA INFRAESTRUCTURA VIAL URBANA DEL MUNICIPIO VILLA GONZÁLEZ, PROVINCIA SANTIAGO"/>
    <s v="10 - FONDO GENERAL"/>
    <n v="15407"/>
    <s v="25 - SANTIAGO"/>
    <n v="863966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3 - CONSTRUCCIÓN DE LA AVENIDA DE CIRCUNVALACION DE BANI EN LA PROVINCIA PERAVIA"/>
    <s v="10 - FONDO GENERAL"/>
    <n v="12630"/>
    <s v="17 - PERAVIA"/>
    <n v="233462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3 - RECONSTRUCCIÓN CARRETERA DE LOS LLANOS-AL PUERTO, PROVINCIA SAN PEDRO DE MACORIS"/>
    <s v="10 - FONDO GENERAL"/>
    <n v="12723"/>
    <s v="23 - SAN PEDRO DE MACORIS"/>
    <n v="9125381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3 - RECONSTRUCCIÓN DE LA INFRAESTRUCTURA VIAL URBANA DEL MUNICIPIO VILLA TAPIA, PROVINCIA HERMANAS MIRABAL"/>
    <s v="10 - FONDO GENERAL"/>
    <n v="15801"/>
    <s v="19 - HERMANAS MIRABAL"/>
    <n v="10137735"/>
    <n v="10137735"/>
    <n v="886303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3 - RECONSTRUCCIÓN DE LA INFRAESTRUCTURA VIAL URBANA DEL MUNICIPIO VILLA TAPIA, PROVINCIA HERMANAS MIRABAL"/>
    <s v="10 - FONDO GENERAL"/>
    <n v="15801"/>
    <s v="19 - HERMANAS MIRABAL"/>
    <n v="133937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3 - RECONSTRUCCIÓN DEL PUENTE SABANETA DE CANGREJO SOBRE EL RIO CAMU, MUNICIPIOS VILLA MONTELLANO Y SOSUA, PROVINCIA PUERTO PLATA"/>
    <s v="10 - FONDO GENERAL"/>
    <n v="15798"/>
    <s v="18 - PUERTO PLATA"/>
    <n v="43518681"/>
    <n v="90242267"/>
    <n v="90242266.40000000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3 - RECONSTRUCCIÓN DEL PUENTE SABANETA DE CANGREJO SOBRE EL RIO CAMU, MUNICIPIOS VILLA MONTELLANO Y SOSUA, PROVINCIA PUERTO PLATA"/>
    <s v="10 - FONDO GENERAL"/>
    <n v="15798"/>
    <s v="18 - PUERTO PLATA"/>
    <n v="229045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4 - RECONSTRUCCIÓN DE LA INFRAESTRUCTURA VIAL URBANA DEL MUNICIPIO VILLA MONTELLANO, PROVINCIA PUERTO PLATA"/>
    <s v="10 - FONDO GENERAL"/>
    <n v="15802"/>
    <s v="18 - PUERTO PLATA"/>
    <n v="13194233"/>
    <n v="13194233"/>
    <n v="1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4 - RECONSTRUCCIÓN DE LA INFRAESTRUCTURA VIAL URBANA DEL MUNICIPIO VILLA MONTELLANO, PROVINCIA PUERTO PLATA"/>
    <s v="10 - FONDO GENERAL"/>
    <n v="15802"/>
    <s v="18 - PUERTO PLATA"/>
    <n v="1856378"/>
    <n v="180576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4 - RECONSTRUCCIÓN DEL CAMINO VECINAL EL MANGO-EL CERCADO, SAN FRANCISCO DE MACORÍS, PROVINCIA DUARTE"/>
    <s v="10 - FONDO GENERAL"/>
    <n v="16118"/>
    <s v="06 - DUARTE"/>
    <n v="17078119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5 - RECONSTRUCCIÓN DE LA INFRAESTRUCTURA VIAL URBANA DEL MUNICIPIO GASPAR HERNANDEZ, PROVINCIA ESPAILLAT"/>
    <s v="10 - FONDO GENERAL"/>
    <n v="15803"/>
    <s v="09 - ESPAILLAT"/>
    <n v="28519961"/>
    <n v="6339164"/>
    <n v="6339163.299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5 - RECONSTRUCCIÓN DE LA INFRAESTRUCTURA VIAL URBANA DEL MUNICIPIO GASPAR HERNANDEZ, PROVINCIA ESPAILLAT"/>
    <s v="10 - FONDO GENERAL"/>
    <n v="15803"/>
    <s v="09 - ESPAILLAT"/>
    <n v="223408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5 - REHABILITACIÓN DEL CAMINO VECINAL CRUCE DE PIMENTEL-CASA DE ALTO-SAN FELIPE ABAJO, MUNICIPIO PIMENTEL PROVINCIA DUARTE"/>
    <s v="10 - FONDO GENERAL"/>
    <n v="16119"/>
    <s v="06 - DUARTE"/>
    <n v="29578279"/>
    <n v="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6 - CONSTRUCCIÓN DE LOS ENLACES Y EL PUENTE SOBRE EL RÍO LA LEONORA EN LA CARRETERA LOS BOTADOS, MUNICIPIO DE YAMASÁ, PROVINCIA MONTE PLATA"/>
    <s v="10 - FONDO GENERAL"/>
    <n v="16127"/>
    <s v="29 - MONTE PLATA"/>
    <n v="18193646"/>
    <n v="18193646"/>
    <n v="1819364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6 - CONSTRUCCIÓN DE LOS ENLACES Y EL PUENTE SOBRE EL RÍO LA LEONORA EN LA CARRETERA LOS BOTADOS, MUNICIPIO DE YAMASÁ, PROVINCIA MONTE PLATA"/>
    <s v="10 - FONDO GENERAL"/>
    <n v="16127"/>
    <s v="29 - MONTE PLATA"/>
    <n v="95756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6 - RECONSTRUCCIÓN DE LA CAPA DE RODADURA DE LA AUTOPISTA JUAN PABLO DUARTE"/>
    <s v="10 - FONDO GENERAL"/>
    <n v="13836"/>
    <s v="99 - MULTIPROVINCIAL"/>
    <n v="85603015"/>
    <n v="0.8299999982118606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6 - RECONSTRUCCIÓN DE LA INFRAESTRUCTURA VIAL URBANA DEL MUNICIPIO SAN VICTOR, PROVINCIA ESPAILLAT"/>
    <s v="10 - FONDO GENERAL"/>
    <n v="15804"/>
    <s v="09 - ESPAILLAT"/>
    <n v="1601896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6 - RECONSTRUCCIÓN DE LA INFRAESTRUCTURA VIAL URBANA DEL MUNICIPIO SAN VICTOR, PROVINCIA ESPAILLAT"/>
    <s v="10 - FONDO GENERAL"/>
    <n v="15804"/>
    <s v="09 - ESPAILLAT"/>
    <n v="123222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6 - REHABILITACIÓN DE LA INFRAESTRUCTURA VIAL URBANA DEL MUNICIPIO DE FUNDACION, PROVINCIA BARAHONA"/>
    <s v="10 - FONDO GENERAL"/>
    <n v="15072"/>
    <s v="04 - BARAHONA"/>
    <n v="10985524"/>
    <n v="10000000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6 - REHABILITACIÓN DE LA INFRAESTRUCTURA VIAL URBANA DEL MUNICIPIO DE FUNDACION, PROVINCIA BARAHONA"/>
    <s v="10 - FONDO GENERAL"/>
    <n v="15072"/>
    <s v="04 - BARAHONA"/>
    <n v="46582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7 - RECONSTRUCCIÓN DE LA CARRETERA ENRIQUILLO - PEDERNALES EN LAS PROVINCIAS BARAHONA Y PEDERNALES"/>
    <s v="10 - FONDO GENERAL"/>
    <n v="12631"/>
    <s v="16 - PEDERNALES"/>
    <n v="68440358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7 - RECONSTRUCCIÓN DE LA INFRAESTRUCTURA VIAL URBANA DEL MUNICIPIO LAS GUARANAS, PROVINCIA DUARTE"/>
    <s v="10 - FONDO GENERAL"/>
    <n v="15805"/>
    <s v="06 - DUARTE"/>
    <n v="49592450"/>
    <n v="49592450"/>
    <n v="4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7 - RECONSTRUCCIÓN DE LA INFRAESTRUCTURA VIAL URBANA DEL MUNICIPIO LAS GUARANAS, PROVINCIA DUARTE"/>
    <s v="10 - FONDO GENERAL"/>
    <n v="15805"/>
    <s v="06 - DUARTE"/>
    <n v="493695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7 - RECONSTRUCCIÓN DEL PUENTE TIPO CAJON SOBRE ARROYO BIJAO, VILLA LINDA, MUNICIPIO SAN FRANCISCO DE MACORÍS, PROVINCIA DUARTE"/>
    <s v="10 - FONDO GENERAL"/>
    <n v="16147"/>
    <s v="06 - DUARTE"/>
    <n v="4750032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7 - RECONSTRUCCIÓN DEL PUENTE TIPO CAJON SOBRE ARROYO BIJAO, VILLA LINDA, MUNICIPIO SAN FRANCISCO DE MACORÍS, PROVINCIA DUARTE"/>
    <s v="10 - FONDO GENERAL"/>
    <n v="16147"/>
    <s v="06 - DUARTE"/>
    <n v="181138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CONSTRUCCIÓN DE LA CIRCUNVALACION DE AZUA 1RA. ETAPA, EN LA PROVINCIA AZUA"/>
    <s v="10 - FONDO GENERAL"/>
    <n v="12628"/>
    <s v="02 - AZUA"/>
    <n v="7782092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CONSTRUCCIÓN DE LA CIRCUNVALACION DE AZUA 1RA. ETAPA, EN LA PROVINCIA AZUA"/>
    <s v="10 - FONDO GENERAL"/>
    <n v="12628"/>
    <s v="02 - AZUA"/>
    <n v="194373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RECONSTRUCCIÓN CAMINO VECINAL MATA BONITA - LOS MEMISOS, PROVINCIA MARÍA TRINIDAD SÁNCHEZ"/>
    <s v="10 - FONDO GENERAL"/>
    <n v="15104"/>
    <s v="14 - MARIA TRINIDAD SANCHEZ"/>
    <n v="22919703"/>
    <n v="138919703"/>
    <n v="1389197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RECONSTRUCCIÓN DE LA INFRAESTRUCTURA VIAL URBANA DEL MUNICIPIO DE VICENTE NOBLE, PROVINCIA BARAHONA"/>
    <s v="10 - FONDO GENERAL"/>
    <n v="15073"/>
    <s v="04 - BARAHONA"/>
    <n v="12801624"/>
    <n v="12801624"/>
    <n v="12252867.96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RECONSTRUCCIÓN DE LA INFRAESTRUCTURA VIAL URBANA DEL MUNICIPIO DE VICENTE NOBLE, PROVINCIA BARAHONA"/>
    <s v="10 - FONDO GENERAL"/>
    <n v="15073"/>
    <s v="04 - BARAHONA"/>
    <n v="39678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RECONSTRUCCIÓN DE LA INFRAESTRUCTURA VIAL URBANA DEL MUNICIPIO PIMENTEL, PROVINCIA DUARTE"/>
    <s v="10 - FONDO GENERAL"/>
    <n v="15806"/>
    <s v="06 - DUARTE"/>
    <n v="50427416"/>
    <n v="50427416"/>
    <n v="41404518.99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RECONSTRUCCIÓN DE LA INFRAESTRUCTURA VIAL URBANA DEL MUNICIPIO PIMENTEL, PROVINCIA DUARTE"/>
    <s v="10 - FONDO GENERAL"/>
    <n v="15806"/>
    <s v="06 - DUARTE"/>
    <n v="387903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RECONSTRUCCIÓN DE PUENTE PEATONAL AFECTADO POR LA VAGUADA DE ABRIL 2022, AUTOVIA DEL ESTE, COMUNIDAD EL SOCO, MUNICIPIO SAN PEDRO DE MACORIS, PROVINCIA SAN PEDRO DE MACORIS"/>
    <s v="10 - FONDO GENERAL"/>
    <n v="16200"/>
    <s v="23 - SAN PEDRO DE MACORIS"/>
    <n v="4575143"/>
    <n v="15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RECONSTRUCCIÓN DE PUENTE PEATONAL AFECTADO POR LA VAGUADA DE ABRIL 2022, AUTOVIA DEL ESTE, COMUNIDAD EL SOCO, MUNICIPIO SAN PEDRO DE MACORIS, PROVINCIA SAN PEDRO DE MACORIS"/>
    <s v="10 - FONDO GENERAL"/>
    <n v="16200"/>
    <s v="23 - SAN PEDRO DE MACORIS"/>
    <n v="240797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9 - CONSTRUCCIÓN DE PUENTE BADEN AFECTADO POR LA VAGUADA DE ABRIL 2022 EN EL CAMINO VECINAL RINCÓN HONDO-EL FIRME EN LA COMUNIDAD LOS LANOS, MUNICIPIO CASTILLO, PROVINCIA DUARTE"/>
    <s v="10 - FONDO GENERAL"/>
    <n v="16201"/>
    <s v="06 - DUARTE"/>
    <n v="2856053"/>
    <n v="285605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9 - CONSTRUCCIÓN DE PUENTE BADEN AFECTADO POR LA VAGUADA DE ABRIL 2022 EN EL CAMINO VECINAL RINCÓN HONDO-EL FIRME EN LA COMUNIDAD LOS LANOS, MUNICIPIO CASTILLO, PROVINCIA DUARTE"/>
    <s v="10 - FONDO GENERAL"/>
    <n v="16201"/>
    <s v="06 - DUARTE"/>
    <n v="187350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9 - RECONSTRUCCIÓN DE LA INFRAESTRUCTURA VIAL DE LAS COMUNIDADES LA CIMARRA Y EL FACTOR, PROV. MARÍA TRINIDAD SÁNCHEZ"/>
    <s v="10 - FONDO GENERAL"/>
    <n v="15105"/>
    <s v="14 - MARIA TRINIDAD SANCHEZ"/>
    <n v="38811486"/>
    <n v="42811486"/>
    <n v="4281148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9 - RECONSTRUCCIÓN DE LA INFRAESTRUCTURA VIAL DE LAS COMUNIDADES LA CIMARRA Y EL FACTOR, PROV. MARÍA TRINIDAD SÁNCHEZ"/>
    <s v="10 - FONDO GENERAL"/>
    <n v="15105"/>
    <s v="14 - MARIA TRINIDAD SANCHEZ"/>
    <n v="153533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9 - RECONSTRUCCIÓN DE LA INFRAESTRUCTURA VIAL DE LAS COMUNIDADES LA CIMARRA Y EL FACTOR, PROV. MARÍA TRINIDAD SÁNCHEZ"/>
    <s v="50 - CRÉDITO INTERNO"/>
    <n v="15105"/>
    <s v="14 - MARIA TRINIDAD SANCHEZ"/>
    <n v="0"/>
    <n v="90000000"/>
    <n v="9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9 - RECONSTRUCCIÓN DE LA INFRAESTRUCTURA VIAL URBANA DEL MUNICIPIO BISONÓ, PROVINCIA SANTIAGO"/>
    <s v="10 - FONDO GENERAL"/>
    <n v="15807"/>
    <s v="25 - SANTIAGO"/>
    <n v="17384057"/>
    <n v="2384057"/>
    <n v="2384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9 - RECONSTRUCCIÓN DE LA INFRAESTRUCTURA VIAL URBANA DEL MUNICIPIO BISONÓ, PROVINCIA SANTIAGO"/>
    <s v="10 - FONDO GENERAL"/>
    <n v="15807"/>
    <s v="25 - SANTIAGO"/>
    <n v="133723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0 - RECONSTRUCCIÓN DE LA INFRAESTRUCTURA VIAL URBANA DEL MUNICIPIO LICEY AL MEDIO, PROVINCIA SANTIAGO"/>
    <s v="10 - FONDO GENERAL"/>
    <n v="15808"/>
    <s v="25 - SANTIAGO"/>
    <n v="117354553"/>
    <n v="117354553"/>
    <n v="41631448.3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0 - RECONSTRUCCIÓN DE LA INFRAESTRUCTURA VIAL URBANA DEL MUNICIPIO LICEY AL MEDIO, PROVINCIA SANTIAGO"/>
    <s v="10 - FONDO GENERAL"/>
    <n v="15808"/>
    <s v="25 - SANTIAGO"/>
    <n v="915882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0 - RECONSTRUCCIÓN DE PUENTE ESTANCIA LA PEÑA SOBRE ARROYO BARRACO AFECTADA POR LA VAGUADA DE ABRIL 2022, MUNICIPIO JARABACOA, PROVINCIA LA VEGA"/>
    <s v="10 - FONDO GENERAL"/>
    <n v="16203"/>
    <s v="13 - LA VEGA"/>
    <n v="9256652"/>
    <n v="20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0 - RECONSTRUCCIÓN DE PUENTE ESTANCIA LA PEÑA SOBRE ARROYO BARRACO AFECTADA POR LA VAGUADA DE ABRIL 2022, MUNICIPIO JARABACOA, PROVINCIA LA VEGA"/>
    <s v="10 - FONDO GENERAL"/>
    <n v="16203"/>
    <s v="13 - LA VEGA"/>
    <n v="48719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1 - RECONSTRUCCIÓN DE APROCHE AFECTADO POR LA VAGUADA DE ABRIL 2022 EN LA CARRETERA JUAN PABLO II CRUCE JUAN PABLO II ? BAYAGUANA, MUNICIPIO BAYAGUANA, PROVINCIA MONTE PLATA"/>
    <s v="10 - FONDO GENERAL"/>
    <n v="16204"/>
    <s v="29 - MONTE PLATA"/>
    <n v="1877489"/>
    <n v="587748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1 - RECONSTRUCCIÓN DE APROCHE AFECTADO POR LA VAGUADA DE ABRIL 2022 EN LA CARRETERA JUAN PABLO II CRUCE JUAN PABLO II ? BAYAGUANA, MUNICIPIO BAYAGUANA, PROVINCIA MONTE PLATA"/>
    <s v="10 - FONDO GENERAL"/>
    <n v="16204"/>
    <s v="29 - MONTE PLATA"/>
    <n v="121878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1 - RECONSTRUCCIÓN DE LA INFRAESTRUCTURA VIAL URBANA DE LA CIRCUNSCRIPCIÓN 2 DEL DISTRITO NACIONAL"/>
    <s v="10 - FONDO GENERAL"/>
    <n v="15074"/>
    <s v="01 - DISTRITO NACIONAL"/>
    <n v="951217837"/>
    <n v="951217837"/>
    <n v="416295903.64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1 - RECONSTRUCCIÓN DE LA INFRAESTRUCTURA VIAL URBANA DE LA CIRCUNSCRIPCIÓN 2 DEL DISTRITO NACIONAL"/>
    <s v="10 - FONDO GENERAL"/>
    <n v="15074"/>
    <s v="01 - DISTRITO NACIONAL"/>
    <n v="45233059"/>
    <n v="1380877.440000001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1 - RECONSTRUCCIÓN DE LA INFRAESTRUCTURA VIAL URBANA DE LA CIRCUNSCRIPCIÓN 2 DEL DISTRITO NACIONAL"/>
    <s v="50 - CRÉDITO INTERNO"/>
    <n v="15074"/>
    <s v="01 - DISTRITO NACIONAL"/>
    <n v="167515557"/>
    <n v="2493904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1 - RECONSTRUCCIÓN DE LA INFRAESTRUCTURA VIAL URBANA DE LA CIRCUNSCRIPCIÓN 2 DEL DISTRITO NACIONAL"/>
    <s v="50 - CRÉDITO INTERNO"/>
    <n v="15074"/>
    <s v="01 - DISTRITO NACIONAL"/>
    <n v="796583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1 - RECONSTRUCCIÓN DE LA INFRAESTRUCTURA VIAL URBANA DEL MUNICIPIO JÁNICO, PROVINCIA SANTIAGO"/>
    <s v="10 - FONDO GENERAL"/>
    <n v="15809"/>
    <s v="25 - SANTIAGO"/>
    <n v="127138214"/>
    <n v="127138214"/>
    <n v="108713359.4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1 - RECONSTRUCCIÓN DE LA INFRAESTRUCTURA VIAL URBANA DEL MUNICIPIO JÁNICO, PROVINCIA SANTIAGO"/>
    <s v="10 - FONDO GENERAL"/>
    <n v="15809"/>
    <s v="25 - SANTIAGO"/>
    <n v="977986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1 - REHABILITACIÓN DE LA INFRAESTRUCTURA VIAL URBANA DE LOS SECTORES DEL MUNICIPIO DE NAGUA, PROVINCIA MARÍA TRINIDAD SÁNCHEZ"/>
    <s v="10 - FONDO GENERAL"/>
    <n v="15107"/>
    <s v="14 - MARIA TRINIDAD SANCHEZ"/>
    <n v="16932802"/>
    <n v="20932802"/>
    <n v="209328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1 - REHABILITACIÓN DE LA INFRAESTRUCTURA VIAL URBANA DE LOS SECTORES DEL MUNICIPIO DE NAGUA, PROVINCIA MARÍA TRINIDAD SÁNCHEZ"/>
    <s v="10 - FONDO GENERAL"/>
    <n v="15107"/>
    <s v="14 - MARIA TRINIDAD SANCHEZ"/>
    <n v="8295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1 - REHABILITACIÓN DE LA INFRAESTRUCTURA VIAL URBANA DE LOS SECTORES DEL MUNICIPIO DE NAGUA, PROVINCIA MARÍA TRINIDAD SÁNCHEZ"/>
    <s v="50 - CRÉDITO INTERNO"/>
    <n v="15107"/>
    <s v="14 - MARIA TRINIDAD SANCHEZ"/>
    <n v="0"/>
    <n v="16551089"/>
    <n v="1655108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2 - CONSTRUCCIÓN CARRETERA JACAGUA- PALO ALTO, PROVINCIA SANTIAGO"/>
    <s v="10 - FONDO GENERAL"/>
    <n v="14294"/>
    <s v="25 - SANTIAGO"/>
    <n v="3749866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2 - CONSTRUCCIÓN DE PUENTE BADEN DE TUBOS AFECTADO POR LA VAGUADA DE ABRIL 2022 EN RIO VERDE, CARRETERA MANGA LARGA, PROVINCIA LA VEGA"/>
    <s v="10 - FONDO GENERAL"/>
    <n v="16206"/>
    <s v="13 - LA VEGA"/>
    <n v="7374219"/>
    <n v="20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2 - CONSTRUCCIÓN DE PUENTE BADEN DE TUBOS AFECTADO POR LA VAGUADA DE ABRIL 2022 EN RIO VERDE, CARRETERA MANGA LARGA, PROVINCIA LA VEGA"/>
    <s v="10 - FONDO GENERAL"/>
    <n v="16206"/>
    <s v="13 - LA VEGA"/>
    <n v="388117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2 - RECONSTRUCCIÓN DE LA INFRAESTRUCTURA VIAL URBANA DEL MUNICIPIO DE CABRERA, PROVINCIA MARÍA TRINIDAD SÁNCHEZ"/>
    <s v="10 - FONDO GENERAL"/>
    <n v="15108"/>
    <s v="14 - MARIA TRINIDAD SANCHEZ"/>
    <n v="1830571"/>
    <n v="5830571"/>
    <n v="583057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2 - RECONSTRUCCIÓN DE LA INFRAESTRUCTURA VIAL URBANA DEL MUNICIPIO DE CABRERA, PROVINCIA MARÍA TRINIDAD SÁNCHEZ"/>
    <s v="10 - FONDO GENERAL"/>
    <n v="15108"/>
    <s v="14 - MARIA TRINIDAD SANCHEZ"/>
    <n v="1052578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2 - RECONSTRUCCIÓN DE LA INFRAESTRUCTURA VIAL URBANA DEL MUNICIPIO DE CABRERA, PROVINCIA MARÍA TRINIDAD SÁNCHEZ"/>
    <s v="50 - CRÉDITO INTERNO"/>
    <n v="15108"/>
    <s v="14 - MARIA TRINIDAD SANCHEZ"/>
    <n v="0"/>
    <n v="50000000"/>
    <n v="30546617.53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2 - RECONSTRUCCIÓN DE LA INFRAESTRUCTURA VIAL URBANA DEL MUNICIPIO MONCIÓN, PROVINCIA SANTIAGO RODRÍGUEZ"/>
    <s v="10 - FONDO GENERAL"/>
    <n v="15810"/>
    <s v="26 - SANTIAGO RODRIGUEZ"/>
    <n v="7329901"/>
    <n v="15169538"/>
    <n v="12986969.7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2 - RECONSTRUCCIÓN DE LA INFRAESTRUCTURA VIAL URBANA DEL MUNICIPIO MONCIÓN, PROVINCIA SANTIAGO RODRÍGUEZ"/>
    <s v="10 - FONDO GENERAL"/>
    <n v="15810"/>
    <s v="26 - SANTIAGO RODRIGUEZ"/>
    <n v="72862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3 - CONSTRUCCIÓN DE PUENTE BADÉN TUBULAR AFECTADO POR LA VAGUADA DE ABRIL 2022 SOBRE EL RÍO NIZAO, MUNICIPIO RANCHO ARRIBA, PROVINCIA SAN JOSÉ DE OCOA"/>
    <s v="10 - FONDO GENERAL"/>
    <n v="16208"/>
    <s v="31 - SAN JOSE DE OCOA"/>
    <n v="12618740"/>
    <n v="10000001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3 - CONSTRUCCIÓN DE PUENTE BADÉN TUBULAR AFECTADO POR LA VAGUADA DE ABRIL 2022 SOBRE EL RÍO NIZAO, MUNICIPIO RANCHO ARRIBA, PROVINCIA SAN JOSÉ DE OCOA"/>
    <s v="10 - FONDO GENERAL"/>
    <n v="16208"/>
    <s v="31 - SAN JOSE DE OCOA"/>
    <n v="926631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3 - RECONSTRUCCIÓN DE LA INFRAESTRUCTURA VIAL EN LOS SECTORES BUENOS AIRES Y ACAPULCO, MUNICIPIO RÍO SAN JUAN, PROVINCIA MARÍA TRINIDAD SÁNCHEZ"/>
    <s v="10 - FONDO GENERAL"/>
    <n v="15110"/>
    <s v="14 - MARIA TRINIDAD SANCHEZ"/>
    <n v="610441"/>
    <n v="61044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3 - RECONSTRUCCIÓN DE LA INFRAESTRUCTURA VIAL URBANA DEL MUNICIPIO SABANA IGLESIA, PROVINCIA SANTIAGO"/>
    <s v="10 - FONDO GENERAL"/>
    <n v="15811"/>
    <s v="25 - SANTIAGO"/>
    <n v="32242984"/>
    <n v="32242984"/>
    <n v="2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3 - RECONSTRUCCIÓN DE LA INFRAESTRUCTURA VIAL URBANA DEL MUNICIPIO SABANA IGLESIA, PROVINCIA SANTIAGO"/>
    <s v="10 - FONDO GENERAL"/>
    <n v="15811"/>
    <s v="25 - SANTIAGO"/>
    <n v="248023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4 - CONSTRUCCIÓN DE PUENTE BADEN TUBULAR AFECTADO POR LA VAGUADA DE ABRIL 2022, SOBRE EL RÍO JAQUEY ? ACAPULCO, MUNICIPIO CONCEPCIÓN DE LA VEGA, PROVINCIA LA VEGA"/>
    <s v="10 - FONDO GENERAL"/>
    <n v="16211"/>
    <s v="13 - LA VEGA"/>
    <n v="10326891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4 - CONSTRUCCIÓN DE PUENTE BADEN TUBULAR AFECTADO POR LA VAGUADA DE ABRIL 2022, SOBRE EL RÍO JAQUEY ? ACAPULCO, MUNICIPIO CONCEPCIÓN DE LA VEGA, PROVINCIA LA VEGA"/>
    <s v="10 - FONDO GENERAL"/>
    <n v="16211"/>
    <s v="13 - LA VEGA"/>
    <n v="543521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4 - RECONSTRUCCIÓN DE LA INFRAESTRUCTURA VIAL URBANA DEL MUNICIPIO VILLA LOS ALMÁCIGOS, PROVINCIA SANTIAGO RODRÍGUEZ"/>
    <s v="10 - FONDO GENERAL"/>
    <n v="15812"/>
    <s v="26 - SANTIAGO RODRIGUEZ"/>
    <n v="12787311"/>
    <n v="12787311"/>
    <n v="12786943.9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4 - RECONSTRUCCIÓN DE LA INFRAESTRUCTURA VIAL URBANA DEL MUNICIPIO VILLA LOS ALMÁCIGOS, PROVINCIA SANTIAGO RODRÍGUEZ"/>
    <s v="10 - FONDO GENERAL"/>
    <n v="15812"/>
    <s v="26 - SANTIAGO RODRIGUEZ"/>
    <n v="98363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5 - RECONSTRUCCIÓN DE LA INFRAESTRUCTURA VIAL URBANA DEL MUNICIPIO SAN JOSE DE OCOA, PROVINCIA SAN JOSE DE OCOA"/>
    <s v="10 - FONDO GENERAL"/>
    <n v="15813"/>
    <s v="31 - SAN JOSE DE OCOA"/>
    <n v="41836655"/>
    <n v="17836655"/>
    <n v="15100188.35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5 - RECONSTRUCCIÓN DE LA INFRAESTRUCTURA VIAL URBANA DEL MUNICIPIO SAN JOSE DE OCOA, PROVINCIA SAN JOSE DE OCOA"/>
    <s v="10 - FONDO GENERAL"/>
    <n v="15813"/>
    <s v="31 - SAN JOSE DE OCOA"/>
    <n v="321820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5 - RECONSTRUCCIÓN DE PUENTE AFECTADO POR LA VAGUADA DE ABRIL 2022, SOBRE EL RIO ARROYO LOS CHARCOS, MUNICIPIO CONCEPCIÓN DE LA VEGA, PROVINCIA LA VEGA"/>
    <s v="10 - FONDO GENERAL"/>
    <n v="16213"/>
    <s v="13 - LA VEGA"/>
    <n v="10473939"/>
    <n v="1047393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5 - RECONSTRUCCIÓN DE PUENTE AFECTADO POR LA VAGUADA DE ABRIL 2022, SOBRE EL RIO ARROYO LOS CHARCOS, MUNICIPIO CONCEPCIÓN DE LA VEGA, PROVINCIA LA VEGA"/>
    <s v="10 - FONDO GENERAL"/>
    <n v="16213"/>
    <s v="13 - LA VEGA"/>
    <n v="551260"/>
    <n v="55126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6 - RECONSTRUCCIÓN DE LA INFRAESTRUCTURA VIAL URBANA DEL MUNICIPIO GUAYABAL, PROVINCIA AZUA"/>
    <s v="10 - FONDO GENERAL"/>
    <n v="15814"/>
    <s v="02 - AZUA"/>
    <n v="26016633"/>
    <n v="26016633"/>
    <n v="15739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6 - RECONSTRUCCIÓN DE LA INFRAESTRUCTURA VIAL URBANA DEL MUNICIPIO GUAYABAL, PROVINCIA AZUA"/>
    <s v="10 - FONDO GENERAL"/>
    <n v="15814"/>
    <s v="02 - AZUA"/>
    <n v="212693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7 - RECONSTRUCCIÓN CARRETERA LA LUISA- PORTILLO, PROVINCIA MONTE PLATA"/>
    <s v="10 - FONDO GENERAL"/>
    <n v="14308"/>
    <s v="29 - MONTE PLATA"/>
    <n v="4562691"/>
    <n v="456269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7 - RECONSTRUCCIÓN DE LA INFRAESTRUCTURA VIAL URBANA DEL MUNICIPIO OVIEDO, PROVINCIA PEDERNALES"/>
    <s v="10 - FONDO GENERAL"/>
    <n v="15815"/>
    <s v="16 - PEDERNALES"/>
    <n v="15652106"/>
    <n v="13854971.27"/>
    <n v="13854969.2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7 - RECONSTRUCCIÓN DE LA INFRAESTRUCTURA VIAL URBANA DEL MUNICIPIO OVIEDO, PROVINCIA PEDERNALES"/>
    <s v="10 - FONDO GENERAL"/>
    <n v="15815"/>
    <s v="16 - PEDERNALES"/>
    <n v="189656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7 - RECONSTRUCCIÓN DEL PUENTE SOBRE EL RIO JAYABO AFECTADO POR LA VAGUADA DE ABRIL 2022, EN LA COMUNIDAD CRUZ DE CENOVI, MUNICIPIO VILLA TAPIA, PROVINCIA HERMANAS MIRABAL"/>
    <s v="10 - FONDO GENERAL"/>
    <n v="16215"/>
    <s v="19 - HERMANAS MIRABAL"/>
    <n v="4555455"/>
    <n v="20000000"/>
    <n v="16696073.53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7 - RECONSTRUCCIÓN DEL PUENTE SOBRE EL RIO JAYABO AFECTADO POR LA VAGUADA DE ABRIL 2022, EN LA COMUNIDAD CRUZ DE CENOVI, MUNICIPIO VILLA TAPIA, PROVINCIA HERMANAS MIRABAL"/>
    <s v="10 - FONDO GENERAL"/>
    <n v="16215"/>
    <s v="19 - HERMANAS MIRABAL"/>
    <n v="239761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8 - CONSTRUCCIÓN PUENTE SOBRE EL RIO QUISIBANI AFECTADO POR LA VAGUADA DE ABRIL 2022, VILLA CERRO, MUNICIPIO DE HIGUEY, PROVINCIA LA ALTAGRACIA"/>
    <s v="10 - FONDO GENERAL"/>
    <n v="16217"/>
    <s v="11 - LA ALTAGRACIA"/>
    <n v="8821427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8 - CONSTRUCCIÓN PUENTE SOBRE EL RIO QUISIBANI AFECTADO POR LA VAGUADA DE ABRIL 2022, VILLA CERRO, MUNICIPIO DE HIGUEY, PROVINCIA LA ALTAGRACIA"/>
    <s v="10 - FONDO GENERAL"/>
    <n v="16217"/>
    <s v="11 - LA ALTAGRACIA"/>
    <n v="464286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8 - RECONSTRUCCIÓN DE LA INFRAESTRUCTURA VIAL URBANA DEL MUNICIPIO LA DESCUBIERTA, PROVINCIA INDEPENDENCIA"/>
    <s v="10 - FONDO GENERAL"/>
    <n v="15816"/>
    <s v="10 - INDEPENDENCIA"/>
    <n v="15580390"/>
    <n v="15000000"/>
    <n v="1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8 - RECONSTRUCCIÓN DE LA INFRAESTRUCTURA VIAL URBANA DEL MUNICIPIO LA DESCUBIERTA, PROVINCIA INDEPENDENCIA"/>
    <s v="10 - FONDO GENERAL"/>
    <n v="15816"/>
    <s v="10 - INDEPENDENCIA"/>
    <n v="182337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9 - CONSTRUCCIÓN DE PUENTE SOBRE EL RIO DUEY AFECTADO POR LA VAGUADA DE ABRIL 2022, LA OTRA BANDA, MUNICIPIO DE HIGUEY, PROVINCIA LA ALTAGRACIA"/>
    <s v="10 - FONDO GENERAL"/>
    <n v="16219"/>
    <s v="11 - LA ALTAGRACIA"/>
    <n v="12849194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9 - CONSTRUCCIÓN DE PUENTE SOBRE EL RIO DUEY AFECTADO POR LA VAGUADA DE ABRIL 2022, LA OTRA BANDA, MUNICIPIO DE HIGUEY, PROVINCIA LA ALTAGRACIA"/>
    <s v="10 - FONDO GENERAL"/>
    <n v="16219"/>
    <s v="11 - LA ALTAGRACIA"/>
    <n v="676273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9 - RECONSTRUCCIÓN CAMINO VECINAL MIRABEL ADENTRO-HATILLO Y RAMAL I, SAN FRANCISCO DE MACORIS, PROV. DUARTE"/>
    <s v="10 - FONDO GENERAL"/>
    <n v="4795"/>
    <s v="06 - DUARTE"/>
    <n v="9944159"/>
    <n v="33797176.43"/>
    <n v="33797175.4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9 - RECONSTRUCCIÓN DE INFRAESTRUCTURA VIAL URBANA DEL MUNICIPIO SANTA CRUZ DE BARAHONA, PROVINCIA BARAHONA"/>
    <s v="10 - FONDO GENERAL"/>
    <n v="15028"/>
    <s v="04 - BARAHONA"/>
    <n v="50726973"/>
    <n v="45067739"/>
    <n v="4506773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9 - RECONSTRUCCIÓN DE INFRAESTRUCTURA VIAL URBANA DEL MUNICIPIO SANTA CRUZ DE BARAHONA, PROVINCIA BARAHONA"/>
    <s v="10 - FONDO GENERAL"/>
    <n v="15028"/>
    <s v="04 - BARAHONA"/>
    <n v="434143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9 - RECONSTRUCCIÓN DE LA INFRAESTRUCTURA VIAL URBANA DEL MUNICIPIO ESTEBANIA, PROVINCIA AZUA"/>
    <s v="10 - FONDO GENERAL"/>
    <n v="15817"/>
    <s v="02 - AZUA"/>
    <n v="15146367"/>
    <n v="15000000"/>
    <n v="1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9 - RECONSTRUCCIÓN DE LA INFRAESTRUCTURA VIAL URBANA DEL MUNICIPIO ESTEBANIA, PROVINCIA AZUA"/>
    <s v="10 - FONDO GENERAL"/>
    <n v="15817"/>
    <s v="02 - AZUA"/>
    <n v="158582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0 - CONSTRUCCIÓN DEL PUENTE MONTE COCA AFECTADO POR LA VAGUADA DE ABRIL 2022, CARRETERA SAN PEDRO DE MACORIS, MUNICIPIO SAN PEDRO DE MACORIS, PROVINCIA SAN PEDRO DE MACORIS"/>
    <s v="10 - FONDO GENERAL"/>
    <n v="16220"/>
    <s v="23 - SAN PEDRO DE MACORIS"/>
    <n v="13627303"/>
    <n v="30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0 - CONSTRUCCIÓN DEL PUENTE MONTE COCA AFECTADO POR LA VAGUADA DE ABRIL 2022, CARRETERA SAN PEDRO DE MACORIS, MUNICIPIO SAN PEDRO DE MACORIS, PROVINCIA SAN PEDRO DE MACORIS"/>
    <s v="10 - FONDO GENERAL"/>
    <n v="16220"/>
    <s v="23 - SAN PEDRO DE MACORIS"/>
    <n v="717226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0 - RECONSTRUCCIÓN DE LA INFRAESTRUCTURA VIAL URBANA DEL MUNICIPIO DE SALCEDO, PROVINCIA HERMANAS MIRABAL"/>
    <s v="10 - FONDO GENERAL"/>
    <n v="15029"/>
    <s v="19 - HERMANAS MIRABAL"/>
    <n v="21157741"/>
    <n v="17007917"/>
    <n v="17544348.37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0 - RECONSTRUCCIÓN DE LA INFRAESTRUCTURA VIAL URBANA DEL MUNICIPIO DE SALCEDO, PROVINCIA HERMANAS MIRABAL"/>
    <s v="10 - FONDO GENERAL"/>
    <n v="15029"/>
    <s v="19 - HERMANAS MIRABAL"/>
    <n v="1358205"/>
    <n v="62599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0 - RECONSTRUCCIÓN DE LA INFRAESTRUCTURA VIAL URBANA DEL MUNICIPIO SABANA YEGUA, PROVINCIA AZUA."/>
    <s v="10 - FONDO GENERAL"/>
    <n v="15818"/>
    <s v="02 - AZUA"/>
    <n v="12486433"/>
    <n v="12486433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0 - RECONSTRUCCIÓN DE LA INFRAESTRUCTURA VIAL URBANA DEL MUNICIPIO SABANA YEGUA, PROVINCIA AZUA."/>
    <s v="10 - FONDO GENERAL"/>
    <n v="15818"/>
    <s v="02 - AZUA"/>
    <n v="96049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1 - CONSTRUCCIÓN DEL CAMINO VECINAL CRUCE AVILA - LAS MERCEDES TRAMO I Y II EN LA PROVINCIA PEDERNALES"/>
    <s v="10 - FONDO GENERAL"/>
    <n v="6527"/>
    <s v="16 - PEDERNALES"/>
    <n v="8523565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1 - RECONSTRUCCIÓN DE LA INFRAESTRUCTURA VIAL URBANA DEL MUNICIPIO LOS HIDALGOS DE LA PROVINCIA PUERTO PLATA"/>
    <s v="10 - FONDO GENERAL"/>
    <n v="15030"/>
    <s v="18 - PUERTO PLATA"/>
    <n v="10046418"/>
    <n v="4641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1 - RECONSTRUCCIÓN DE LA INFRAESTRUCTURA VIAL URBANA DEL MUNICIPIO LOS HIDALGOS DE LA PROVINCIA PUERTO PLATA"/>
    <s v="10 - FONDO GENERAL"/>
    <n v="15030"/>
    <s v="18 - PUERTO PLATA"/>
    <n v="82546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1 - RECONSTRUCCIÓN DE LA INFRAESTRUCTURA VIAL URBANA DEL MUNICIPIO PUEBLO VIEJO, PROVINCIA AZUA"/>
    <s v="10 - FONDO GENERAL"/>
    <n v="15819"/>
    <s v="02 - AZUA"/>
    <n v="23680206"/>
    <n v="23673761"/>
    <n v="2358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1 - RECONSTRUCCIÓN DE LA INFRAESTRUCTURA VIAL URBANA DEL MUNICIPIO PUEBLO VIEJO, PROVINCIA AZUA"/>
    <s v="10 - FONDO GENERAL"/>
    <n v="15819"/>
    <s v="02 - AZUA"/>
    <n v="182155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1 - RECONSTRUCCIÓN DEL PUENTE SOBRE EL RIO EL COROZO AFECTADO POR LA VAGUADA DE ABRIL 2022, EN LA CARRETERA HACIENDA ESTRELLA, MUNICIPIO MONTE PLATA, PROVINCIA MONTE PLATA"/>
    <s v="10 - FONDO GENERAL"/>
    <n v="16221"/>
    <s v="29 - MONTE PLATA"/>
    <n v="14108547"/>
    <n v="3410854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1 - RECONSTRUCCIÓN DEL PUENTE SOBRE EL RIO EL COROZO AFECTADO POR LA VAGUADA DE ABRIL 2022, EN LA CARRETERA HACIENDA ESTRELLA, MUNICIPIO MONTE PLATA, PROVINCIA MONTE PLATA"/>
    <s v="10 - FONDO GENERAL"/>
    <n v="16221"/>
    <s v="29 - MONTE PLATA"/>
    <n v="1116687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2 - CONSTRUCCIÓN DE PUENTE TIPO ALCANTARILLA DE CAJÓN EN EL RIO AZUCEY, AFECTADO POR LA VAGUADA DE ABRIL 2022, CAMINO VECINAL JOBOBAN, MUNICIPIO VILLA RIVA, PROVINCIA DUARTE"/>
    <s v="10 - FONDO GENERAL"/>
    <n v="16222"/>
    <s v="06 - DUARTE"/>
    <n v="3524140"/>
    <n v="352414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2 - CONSTRUCCIÓN DE PUENTE TIPO ALCANTARILLA DE CAJÓN EN EL RIO AZUCEY, AFECTADO POR LA VAGUADA DE ABRIL 2022, CAMINO VECINAL JOBOBAN, MUNICIPIO VILLA RIVA, PROVINCIA DUARTE"/>
    <s v="10 - FONDO GENERAL"/>
    <n v="16222"/>
    <s v="06 - DUARTE"/>
    <n v="229957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2 - RECONSTRUCCIÓN CAMINO VECINAL LOS ALGARROBOS-PRINGAMOSALA FUENTEMATA GALLINA-GUACHUPITA-HOYONCITO-EL PUERTO, PROV. HATO MAYOR"/>
    <s v="10 - FONDO GENERAL"/>
    <n v="12183"/>
    <s v="30 - HATO MAYOR"/>
    <n v="7102971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2 - RECONSTRUCCIÓN DE LA INFRAESTRUCTURA VIAL URBANA DEL MUNICIPIO DE MAO, PROVINCIA VALVERDE"/>
    <s v="10 - FONDO GENERAL"/>
    <n v="15031"/>
    <s v="27 - VALVERDE"/>
    <n v="20578567"/>
    <n v="10578567"/>
    <n v="3700992.0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2 - RECONSTRUCCIÓN DE LA INFRAESTRUCTURA VIAL URBANA DEL MUNICIPIO DE MAO, PROVINCIA VALVERDE"/>
    <s v="10 - FONDO GENERAL"/>
    <n v="15031"/>
    <s v="27 - VALVERDE"/>
    <n v="244806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2 - RECONSTRUCCIÓN DE LA INFRAESTRUCTURA VIAL URBANA DEL MUNICIPIO PERALTA, PROVINCIA AZUA"/>
    <s v="10 - FONDO GENERAL"/>
    <n v="15820"/>
    <s v="02 - AZUA"/>
    <n v="14768090"/>
    <n v="14500000"/>
    <n v="145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2 - RECONSTRUCCIÓN DE LA INFRAESTRUCTURA VIAL URBANA DEL MUNICIPIO PERALTA, PROVINCIA AZUA"/>
    <s v="10 - FONDO GENERAL"/>
    <n v="15820"/>
    <s v="02 - AZUA"/>
    <n v="113600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2 - REHABILITACIÓN CARRETERA RANCHO ARRIBA - SABANA LARGA"/>
    <s v="10 - FONDO GENERAL"/>
    <n v="14113"/>
    <s v="31 - SAN JOSE DE OCOA"/>
    <n v="79847085"/>
    <n v="324258310"/>
    <n v="32425830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3 - CONSTRUCCIÓN DE PUENTE SOBRE EL RÍO LEMBA AFECTADO POR LA VAGUADA DE ABRIL 2022, CALLE VALENCIA MATOS, MUNICIPIO LAS SALINAS, PROVINCIA BARAHONA"/>
    <s v="10 - FONDO GENERAL"/>
    <n v="16223"/>
    <s v="04 - BARAHONA"/>
    <n v="5429945"/>
    <n v="14476493"/>
    <n v="542994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3 - CONSTRUCCIÓN DE PUENTE SOBRE EL RÍO LEMBA AFECTADO POR LA VAGUADA DE ABRIL 2022, CALLE VALENCIA MATOS, MUNICIPIO LAS SALINAS, PROVINCIA BARAHONA"/>
    <s v="10 - FONDO GENERAL"/>
    <n v="16223"/>
    <s v="04 - BARAHONA"/>
    <n v="350674"/>
    <n v="350674"/>
    <n v="9046546.580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3 - RECONSTRUCCIÓN  DE LAS VÍAS DEL VERTEDERO DE DUQUESA, SANTO DOMINGO NORTE, PROVINCIA SANTO DOMINGO?"/>
    <s v="10 - FONDO GENERAL"/>
    <n v="15169"/>
    <s v="32 - SANTO DOMINGO"/>
    <n v="12785348"/>
    <n v="100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3 - RECONSTRUCCIÓN  DE LAS VÍAS DEL VERTEDERO DE DUQUESA, SANTO DOMINGO NORTE, PROVINCIA SANTO DOMINGO?"/>
    <s v="50 - CRÉDITO INTERNO"/>
    <n v="15169"/>
    <s v="32 - SANTO DOMINGO"/>
    <n v="0"/>
    <n v="312751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3 - RECONSTRUCCIÓN DE LA CARRETERA ENRIQUILLO - BARAHONA EN LA PROVINCIA BARAHONA"/>
    <s v="10 - FONDO GENERAL"/>
    <n v="12635"/>
    <s v="04 - BARAHONA"/>
    <n v="68440358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3 - RECONSTRUCCIÓN DE LA CARRETERA ENRIQUILLO - BARAHONA EN LA PROVINCIA BARAHONA"/>
    <s v="10 - FONDO GENERAL"/>
    <n v="12635"/>
    <s v="04 - BARAHONA"/>
    <n v="5703363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3 - RECONSTRUCCIÓN DE LA INFRAESTRUCTURA VIAL URBANA DEL MUNICIPIO DE POLO, PROVINCIA BARAHONA"/>
    <s v="10 - FONDO GENERAL"/>
    <n v="15032"/>
    <s v="04 - BARAHONA"/>
    <n v="6251910"/>
    <n v="6251910"/>
    <n v="625191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3 - RECONSTRUCCIÓN DE LA INFRAESTRUCTURA VIAL URBANA DEL MUNICIPIO DE POLO, PROVINCIA BARAHONA"/>
    <s v="10 - FONDO GENERAL"/>
    <n v="15032"/>
    <s v="04 - BARAHONA"/>
    <n v="54514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3 - RECONSTRUCCIÓN DE LA INFRAESTRUCTURA VIAL URBANA DEL MUNICIPIO TÁBARA ARRIBA, PROVINCIA AZUA"/>
    <s v="10 - FONDO GENERAL"/>
    <n v="15821"/>
    <s v="02 - AZUA"/>
    <n v="14291701"/>
    <n v="14291701"/>
    <n v="4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3 - RECONSTRUCCIÓN DE LA INFRAESTRUCTURA VIAL URBANA DEL MUNICIPIO TÁBARA ARRIBA, PROVINCIA AZUA"/>
    <s v="10 - FONDO GENERAL"/>
    <n v="15821"/>
    <s v="02 - AZUA"/>
    <n v="109936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4 - CONSTRUCCIÓN  DEL PUENTE SOBRE EL RÍO LEMBA AFECTADO POR LA VAGUADA DE ABRIL 2022, PERPENDICULAR A LA CALLE RESTAURACIÓN, MUNICIPIO LAS SALINAS, PROVINCIA BARAHONA"/>
    <s v="10 - FONDO GENERAL"/>
    <n v="16224"/>
    <s v="04 - BARAHONA"/>
    <n v="6201902"/>
    <n v="11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4 - CONSTRUCCIÓN  DEL PUENTE SOBRE EL RÍO LEMBA AFECTADO POR LA VAGUADA DE ABRIL 2022, PERPENDICULAR A LA CALLE RESTAURACIÓN, MUNICIPIO LAS SALINAS, PROVINCIA BARAHONA"/>
    <s v="10 - FONDO GENERAL"/>
    <n v="16224"/>
    <s v="04 - BARAHONA"/>
    <n v="399605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4 - RECONSTRUCCIÓN  DE LA INFRAESTRUCTURA VIAL URBANA DEL MUNICIPIO EL CERCADO, PROVINCIA SAN JUAN"/>
    <s v="10 - FONDO GENERAL"/>
    <n v="15822"/>
    <s v="22 - SAN JUAN"/>
    <n v="15144187"/>
    <n v="15144187"/>
    <n v="7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4 - RECONSTRUCCIÓN  DE LA INFRAESTRUCTURA VIAL URBANA DEL MUNICIPIO EL CERCADO, PROVINCIA SAN JUAN"/>
    <s v="10 - FONDO GENERAL"/>
    <n v="15822"/>
    <s v="22 - SAN JUAN"/>
    <n v="116493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4 - RECONSTRUCCIÓN CAMINO CARRETERO LA PIÑA - NARANJO - DULCE - LA EXPLANACION - RIO BOBA EN LA PROVINCIA DUARTE"/>
    <s v="10 - FONDO GENERAL"/>
    <n v="6233"/>
    <s v="06 - DUARTE"/>
    <n v="17047130"/>
    <n v="1704713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4 - RECONSTRUCCIÓN CARRETERA COMENDADOR - GUAROA, PROV. ELIAS PIÑA"/>
    <s v="10 - FONDO GENERAL"/>
    <n v="12080"/>
    <s v="07 - ELIAS PINA"/>
    <n v="17110090"/>
    <n v="266924974"/>
    <n v="26692497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4 - RECONSTRUCCIÓN DE LA INFRAESTRUCTURA VIAL URBANA DEL MUNICIPIO DE ENRIQUILLO, PROVINCIA BARAHONA"/>
    <s v="10 - FONDO GENERAL"/>
    <n v="15033"/>
    <s v="04 - BARAHONA"/>
    <n v="7396750"/>
    <n v="3699743"/>
    <n v="369974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4 - RECONSTRUCCIÓN DE LA INFRAESTRUCTURA VIAL URBANA DEL MUNICIPIO DE ENRIQUILLO, PROVINCIA BARAHONA"/>
    <s v="10 - FONDO GENERAL"/>
    <n v="15033"/>
    <s v="04 - BARAHONA"/>
    <n v="62016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5 - CONSTRUCCIÓN DE MURO DE GAVIONES EN ARROYO LA VACA AFECTADO POR LA VAGUADA DE ABRIL 2022, MUNICIPIO SABANA LARGA, PROVINCIA SAN JOSÉ DE OCOA"/>
    <s v="10 - FONDO GENERAL"/>
    <n v="16225"/>
    <s v="31 - SAN JOSE DE OCOA"/>
    <n v="2771152"/>
    <n v="20000000"/>
    <n v="16283971.3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5 - CONSTRUCCIÓN DE MURO DE GAVIONES EN ARROYO LA VACA AFECTADO POR LA VAGUADA DE ABRIL 2022, MUNICIPIO SABANA LARGA, PROVINCIA SAN JOSÉ DE OCOA"/>
    <s v="10 - FONDO GENERAL"/>
    <n v="16225"/>
    <s v="31 - SAN JOSE DE OCOA"/>
    <n v="897829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5 - RECONSTRUCCIÓN CARRETERA MACASIAS GUAROA, CONSTRUCCION CALLES DE MACASIAS Y HELIPUERTO, PROV. ELIAS PIÑA"/>
    <s v="10 - FONDO GENERAL"/>
    <n v="12092"/>
    <s v="07 - ELIAS PINA"/>
    <n v="11406726"/>
    <n v="102035794"/>
    <n v="81893977.06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5 - RECONSTRUCCIÓN CARRETERA MACASIAS GUAROA, CONSTRUCCION CALLES DE MACASIAS Y HELIPUERTO, PROV. ELIAS PIÑA"/>
    <s v="50 - CRÉDITO INTERNO"/>
    <n v="12092"/>
    <s v="07 - ELIAS PINA"/>
    <n v="0"/>
    <n v="29988588.78000000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5 - RECONSTRUCCIÓN DE INFRAESTRUCTURA VIAL URBANA DEL MUNICIPIO JIMANI, PROVINCIA INDEPENDENCIA"/>
    <s v="10 - FONDO GENERAL"/>
    <n v="15034"/>
    <s v="10 - INDEPENDENCIA"/>
    <n v="26931098"/>
    <n v="26931098"/>
    <n v="24183733.2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5 - RECONSTRUCCIÓN DE INFRAESTRUCTURA VIAL URBANA DEL MUNICIPIO JIMANI, PROVINCIA INDEPENDENCIA"/>
    <s v="10 - FONDO GENERAL"/>
    <n v="15034"/>
    <s v="10 - INDEPENDENCIA"/>
    <n v="2002248"/>
    <n v="58536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5 - RECONSTRUCCIÓN DE LA INFRAESTRUCTURA VIAL URBANA DEL MUNICIPIO JUAN DE HERRERA, PROVINCIA SAN JUAN"/>
    <s v="10 - FONDO GENERAL"/>
    <n v="15823"/>
    <s v="22 - SAN JUAN"/>
    <n v="8023411"/>
    <n v="402341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5 - RECONSTRUCCIÓN DE LA INFRAESTRUCTURA VIAL URBANA DEL MUNICIPIO JUAN DE HERRERA, PROVINCIA SAN JUAN"/>
    <s v="10 - FONDO GENERAL"/>
    <n v="15823"/>
    <s v="22 - SAN JUAN"/>
    <n v="61718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5 - RECONSTRUCCIÓN DEL CAMINO VECINAL EL MANGO-EL CERCADO, SAN FRANCISCO DE MACORÍS, PROVINCIA DUARTE"/>
    <s v="10 - FONDO GENERAL"/>
    <n v="16118"/>
    <s v="06 - DUARTE"/>
    <n v="25327139"/>
    <n v="1594941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6 - CONSTRUCCIÓN PUENTE SOBRE EL RIO LEMBA AFECTADO POR LA VAGUADA DE ABRIL 2022, CARRETERA CAMINO VIEJO DE LA MINA, MUNICIPIO LAS SALINAS, PROVINCIA BARAHONA"/>
    <s v="10 - FONDO GENERAL"/>
    <n v="16226"/>
    <s v="04 - BARAHONA"/>
    <n v="7019652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6 - CONSTRUCCIÓN PUENTE SOBRE EL RIO LEMBA AFECTADO POR LA VAGUADA DE ABRIL 2022, CARRETERA CAMINO VIEJO DE LA MINA, MUNICIPIO LAS SALINAS, PROVINCIA BARAHONA"/>
    <s v="10 - FONDO GENERAL"/>
    <n v="16226"/>
    <s v="04 - BARAHONA"/>
    <n v="453537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6 - RECONSTRUCCIÓN DE LA INFRAESTRUCTURA VIAL URBANA DEL MUNICIPIO CONSTANZA, PROVINCIA LA VEGA"/>
    <s v="10 - FONDO GENERAL"/>
    <n v="15932"/>
    <s v="13 - LA VEGA"/>
    <n v="77561082"/>
    <n v="77436712"/>
    <n v="77435933.98999999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6 - RECONSTRUCCIÓN DE LA INFRAESTRUCTURA VIAL URBANA DEL MUNICIPIO CONSTANZA, PROVINCIA LA VEGA"/>
    <s v="10 - FONDO GENERAL"/>
    <n v="15932"/>
    <s v="13 - LA VEGA"/>
    <n v="7232025"/>
    <n v="838221.9900000002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6 - RECONSTRUCCIÓN DE LA INFRAESTRUCTURA VIAL URBANA DEL MUNICIPIO VILLA ISABELA DE LA PROVINCIA PUERTO PLATA"/>
    <s v="10 - FONDO GENERAL"/>
    <n v="15035"/>
    <s v="18 - PUERTO PLATA"/>
    <n v="11910448"/>
    <n v="3910448"/>
    <n v="2992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6 - RECONSTRUCCIÓN DE LA INFRAESTRUCTURA VIAL URBANA DEL MUNICIPIO VILLA ISABELA DE LA PROVINCIA PUERTO PLATA"/>
    <s v="10 - FONDO GENERAL"/>
    <n v="15035"/>
    <s v="18 - PUERTO PLATA"/>
    <n v="1138425"/>
    <n v="51842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6 - REHABILITACIÓN DEL CAMINO VECINAL CRUCE DE PIMENTEL-CASA DE ALTO-SAN FELIPE ABAJO, MUNICIPIO PIMENTEL PROVINCIA DUARTE"/>
    <s v="10 - FONDO GENERAL"/>
    <n v="16119"/>
    <s v="06 - DUARTE"/>
    <n v="73882266"/>
    <n v="70829339.62000000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7 - CONSTRUCCIÓN PUENTE SOBRE EL RIO LEMBA AFECTADO POR LA VAGUADA DE ABRIL 2022, PARALELO A LA CARRETERA SALADILLAS, MUNICIPIO LAS SALINAS, PROVINCIA BARAHONA"/>
    <s v="10 - FONDO GENERAL"/>
    <n v="16228"/>
    <s v="04 - BARAHONA"/>
    <n v="7093146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7 - CONSTRUCCIÓN PUENTE SOBRE EL RIO LEMBA AFECTADO POR LA VAGUADA DE ABRIL 2022, PARALELO A LA CARRETERA SALADILLAS, MUNICIPIO LAS SALINAS, PROVINCIA BARAHONA"/>
    <s v="10 - FONDO GENERAL"/>
    <n v="16228"/>
    <s v="04 - BARAHONA"/>
    <n v="384396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7 - RECONSTRUCCIÓN DE LA INFRAESTRUCTURA VIAL URBANA DEL MUNICIPIO DE MONTE PLATA, PROVINCIA MONTE PLATA"/>
    <s v="10 - FONDO GENERAL"/>
    <n v="15036"/>
    <s v="29 - MONTE PLATA"/>
    <n v="43249918"/>
    <n v="40990776"/>
    <n v="29894272.30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7 - RECONSTRUCCIÓN DE LA INFRAESTRUCTURA VIAL URBANA DEL MUNICIPIO DE MONTE PLATA, PROVINCIA MONTE PLATA"/>
    <s v="10 - FONDO GENERAL"/>
    <n v="15036"/>
    <s v="29 - MONTE PLATA"/>
    <n v="4192697"/>
    <n v="76635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7 - RECONSTRUCCIÓN DE LA INFRAESTRUCTURA VIAL URBANA DEL MUNICIPIO MAIMÓN, PROVINCIA MONSEÑOR NOUEL"/>
    <s v="10 - FONDO GENERAL"/>
    <n v="15933"/>
    <s v="28 - MONSENOR NOUEL"/>
    <n v="9109914"/>
    <n v="9109914"/>
    <n v="910991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7 - RECONSTRUCCIÓN DE LA INFRAESTRUCTURA VIAL URBANA DEL MUNICIPIO MAIMÓN, PROVINCIA MONSEÑOR NOUEL"/>
    <s v="10 - FONDO GENERAL"/>
    <n v="15933"/>
    <s v="28 - MONSENOR NOUEL"/>
    <n v="7007626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7 - RECONSTRUCCIÓN DEL CAMINO EL VALLE-LA LAGUNA, MUNICIPIO SAMANÁ, PROVINCIA SAMANÁ"/>
    <s v="10 - FONDO GENERAL"/>
    <n v="16122"/>
    <s v="20 - SAMANA"/>
    <n v="17362815"/>
    <n v="8901440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7 - RECONSTRUCCIÓN DEL CAMINO EL VALLE-LA LAGUNA, MUNICIPIO SAMANÁ, PROVINCIA SAMANÁ"/>
    <s v="10 - FONDO GENERAL"/>
    <n v="16122"/>
    <s v="20 - SAMANA"/>
    <n v="1129964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CONSTRUCCIÓN DE PASO A DESNIVEL EN LA AVENIDA 27 DE FEBRERO CON AVENIDA ISABEL AGUIAR (PINTURA) EN SANTO DOMINGO"/>
    <s v="10 - FONDO GENERAL"/>
    <n v="13829"/>
    <s v="32 - SANTO DOMINGO"/>
    <n v="233462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CONSTRUCCIÓN DE PASO A DESNIVEL EN LA AVENIDA 27 DE FEBRERO CON AVENIDA ISABEL AGUIAR (PINTURA) EN SANTO DOMINGO"/>
    <s v="10 - FONDO GENERAL"/>
    <n v="13829"/>
    <s v="32 - SANTO DOMINGO"/>
    <n v="6031121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CONSTRUCCIÓN DEL CAMINO VECINAL LA CEIBA-CHIRINO, MUNICIPIO MONTE PLATA, PROVINCIA MONTE PLATA"/>
    <s v="10 - FONDO GENERAL"/>
    <n v="16126"/>
    <s v="29 - MONTE PLATA"/>
    <n v="4393971"/>
    <n v="36662724.539999999"/>
    <n v="97735200.40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CONSTRUCCIÓN DEL CAMINO VECINAL LA CEIBA-CHIRINO, MUNICIPIO MONTE PLATA, PROVINCIA MONTE PLATA"/>
    <s v="10 - FONDO GENERAL"/>
    <n v="16126"/>
    <s v="29 - MONTE PLATA"/>
    <n v="83485446"/>
    <n v="8348544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CONSTRUCCIÓN PUENTE DE ALCANTARILLA DE CAJÓN AFECTADO POR LA VAGUADA DE ABRIL 2022, COMUNIDADES INVI - LA LOMA, MUNICIPIO QUISQUEYA, PROVINCIA SAN PEDRO DE MACORIS"/>
    <s v="10 - FONDO GENERAL"/>
    <n v="16229"/>
    <s v="23 - SAN PEDRO DE MACORIS"/>
    <n v="5841193"/>
    <n v="15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CONSTRUCCIÓN PUENTE DE ALCANTARILLA DE CAJÓN AFECTADO POR LA VAGUADA DE ABRIL 2022, COMUNIDADES INVI - LA LOMA, MUNICIPIO QUISQUEYA, PROVINCIA SAN PEDRO DE MACORIS"/>
    <s v="10 - FONDO GENERAL"/>
    <n v="16229"/>
    <s v="23 - SAN PEDRO DE MACORIS"/>
    <n v="307431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RECONSTRUCCIÓN DE LA INFRAESTRUCTURA VIAL URBANA DEL MUNICIPIO GUANANICO, PROVINCIA PUERTO PLATA"/>
    <s v="10 - FONDO GENERAL"/>
    <n v="15039"/>
    <s v="18 - PUERTO PLATA"/>
    <n v="8574850"/>
    <n v="4574850"/>
    <n v="4287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RECONSTRUCCIÓN DE LA INFRAESTRUCTURA VIAL URBANA DEL MUNICIPIO GUANANICO, PROVINCIA PUERTO PLATA"/>
    <s v="10 - FONDO GENERAL"/>
    <n v="15039"/>
    <s v="18 - PUERTO PLATA"/>
    <n v="70539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RECONSTRUCCIÓN DE LA INFRAESTRUCTURA VIAL URBANA DEL MUNICIPIO PIEDRA BLANCA, PROVINCIA MONSEÑOR NOUEL"/>
    <s v="10 - FONDO GENERAL"/>
    <n v="15934"/>
    <s v="28 - MONSENOR NOUEL"/>
    <n v="32131815"/>
    <n v="20291712"/>
    <n v="20260321.00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RECONSTRUCCIÓN DE LA INFRAESTRUCTURA VIAL URBANA DEL MUNICIPIO PIEDRA BLANCA, PROVINCIA MONSEÑOR NOUEL"/>
    <s v="10 - FONDO GENERAL"/>
    <n v="15934"/>
    <s v="28 - MONSENOR NOUEL"/>
    <n v="343952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9 - CONSTRUCCIÓN DE LA AVENIDA CIRCUNVALACIÓN DE SAN FRANCISCO DE MACORÍS, PROVINCIA DUARTE"/>
    <s v="10 - FONDO GENERAL"/>
    <n v="13839"/>
    <s v="06 - DUARTE"/>
    <n v="31128369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9 - CONSTRUCCIÓN DE LA AVENIDA CIRCUNVALACIÓN DE SAN FRANCISCO DE MACORÍS, PROVINCIA DUARTE"/>
    <s v="10 - FONDO GENERAL"/>
    <n v="13839"/>
    <s v="06 - DUARTE"/>
    <n v="311283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9 - CONSTRUCCIÓN PUENTE DE HORMIGÓN POSTENSADO SOBRE RÍO CUABA AFECTADO POR LA VAGUADA DE ABRIL 2022, CARRETERA SAN FELIPE ABAJO, MUNICIPIO PIMENTEL, PROVINCIA DUARTE"/>
    <s v="10 - FONDO GENERAL"/>
    <n v="16230"/>
    <s v="06 - DUARTE"/>
    <n v="8109677"/>
    <n v="2115038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9 - CONSTRUCCIÓN PUENTE DE HORMIGÓN POSTENSADO SOBRE RÍO CUABA AFECTADO POR LA VAGUADA DE ABRIL 2022, CARRETERA SAN FELIPE ABAJO, MUNICIPIO PIMENTEL, PROVINCIA DUARTE"/>
    <s v="10 - FONDO GENERAL"/>
    <n v="16230"/>
    <s v="06 - DUARTE"/>
    <n v="529016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9 - RECONSTRUCCIÓN DE LA INFRAESTRUCTURA VIAL URBANA DEL MUNICIPIO DE SAN CRISTÓBAL, PROVINCIA SAN CRISTÓBAL"/>
    <s v="10 - FONDO GENERAL"/>
    <n v="15053"/>
    <s v="21 - SAN CRISTOBAL"/>
    <n v="187974189"/>
    <n v="187974189"/>
    <n v="154725875.8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9 - RECONSTRUCCIÓN DE LA INFRAESTRUCTURA VIAL URBANA DEL MUNICIPIO DE SAN CRISTÓBAL, PROVINCIA SAN CRISTÓBAL"/>
    <s v="10 - FONDO GENERAL"/>
    <n v="15053"/>
    <s v="21 - SAN CRISTOBAL"/>
    <n v="1238343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9 - RECONSTRUCCIÓN DE LA INFRAESTRUCTURA VIAL URBANA DEL MUNICIPIO QUISQUEYA, PROVINCIA SAN PEDRO DE MACORÍS"/>
    <s v="10 - FONDO GENERAL"/>
    <n v="15935"/>
    <s v="23 - SAN PEDRO DE MACORIS"/>
    <n v="41124141"/>
    <n v="41124141"/>
    <n v="41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9 - RECONSTRUCCIÓN DE LA INFRAESTRUCTURA VIAL URBANA DEL MUNICIPIO QUISQUEYA, PROVINCIA SAN PEDRO DE MACORÍS"/>
    <s v="10 - FONDO GENERAL"/>
    <n v="15935"/>
    <s v="23 - SAN PEDRO DE MACORIS"/>
    <n v="470185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9 - RECONSTRUCCIÓN DEL CAMINO VECINAL SABANA GRANDE DE BOYÁ-AUTOPISTA JUAN PABLO II (AVENIDA DUARTE), PROVINCIA MONTE PLATA."/>
    <s v="10 - FONDO GENERAL"/>
    <n v="16128"/>
    <s v="29 - MONTE PLATA"/>
    <n v="18141523"/>
    <n v="41681838.909999996"/>
    <n v="41681838.90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0 - CONSTRUCCIÓN PUENTE SOBRE EL RIO CENOVI AFECTADO POR LA VAGUADA DE ABRIL 2022, MUNICIPIO SAN FRANCISCO DE MACORÍS, PROVINCIA DUARTE"/>
    <s v="10 - FONDO GENERAL"/>
    <n v="16231"/>
    <s v="06 - DUARTE"/>
    <n v="12695955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0 - CONSTRUCCIÓN PUENTE SOBRE EL RIO CENOVI AFECTADO POR LA VAGUADA DE ABRIL 2022, MUNICIPIO SAN FRANCISCO DE MACORÍS, PROVINCIA DUARTE"/>
    <s v="10 - FONDO GENERAL"/>
    <n v="16231"/>
    <s v="06 - DUARTE"/>
    <n v="668208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0 - RECONSTRUCCIÓN CAMINO VECINAL LA CUENDA, MUNICIPIO SAN JUAN DE LA MAGUANA, PROVINCIA SAN JUAN"/>
    <s v="10 - FONDO GENERAL"/>
    <n v="16148"/>
    <s v="22 - SAN JUAN"/>
    <n v="2356658"/>
    <n v="12220475.17"/>
    <n v="9863817.169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0 - RECONSTRUCCIÓN DE LA INFRAESTRUCTURA VIAL URBANA DEL MUNICIPIO ALTAMIRA, PROVINCIA PUERTO PLATA"/>
    <s v="10 - FONDO GENERAL"/>
    <n v="15054"/>
    <s v="18 - PUERTO PLATA"/>
    <n v="10552100"/>
    <n v="10552100"/>
    <n v="10552009.9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0 - RECONSTRUCCIÓN DE LA INFRAESTRUCTURA VIAL URBANA DEL MUNICIPIO ALTAMIRA, PROVINCIA PUERTO PLATA"/>
    <s v="10 - FONDO GENERAL"/>
    <n v="15054"/>
    <s v="18 - PUERTO PLATA"/>
    <n v="86888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0 - RECONSTRUCCIÓN DE LA INFRAESTRUCTURA VIAL URBANA DEL MUNICIPIO JIMA ABAJO, PROVINCIA LA VEGA"/>
    <s v="10 - FONDO GENERAL"/>
    <n v="15936"/>
    <s v="13 - LA VEGA"/>
    <n v="23997608"/>
    <n v="23997608"/>
    <n v="8438821.09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0 - RECONSTRUCCIÓN DE LA INFRAESTRUCTURA VIAL URBANA DEL MUNICIPIO JIMA ABAJO, PROVINCIA LA VEGA"/>
    <s v="10 - FONDO GENERAL"/>
    <n v="15936"/>
    <s v="13 - LA VEGA"/>
    <n v="300060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1 - CONSTRUCCIÓN PUENTE TIPO ALCANTARILLA DE CAJÓN AFECTADO POR LA VAGUADA DE ABRIL 2022 EN ARROYO BONITO - LA DESCUBIERTA, MUNICIPIO CONSTANZA, PROVINCIA LA VEGA"/>
    <s v="10 - FONDO GENERAL"/>
    <n v="16232"/>
    <s v="13 - LA VEGA"/>
    <n v="2500006"/>
    <n v="10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1 - CONSTRUCCIÓN PUENTE TIPO ALCANTARILLA DE CAJÓN AFECTADO POR LA VAGUADA DE ABRIL 2022 EN ARROYO BONITO - LA DESCUBIERTA, MUNICIPIO CONSTANZA, PROVINCIA LA VEGA"/>
    <s v="10 - FONDO GENERAL"/>
    <n v="16232"/>
    <s v="13 - LA VEGA"/>
    <n v="131579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1 - RECONSTRUCCIÓN AVENIDA ECOLÓGICA HASTA LA CIUDAD JUAN BOSCH, SANTO DOMINGO"/>
    <s v="10 - FONDO GENERAL"/>
    <n v="13633"/>
    <s v="32 - SANTO DOMINGO"/>
    <n v="63929270"/>
    <n v="1557927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1 - RECONSTRUCCIÓN AVENIDA ECOLÓGICA HASTA LA CIUDAD JUAN BOSCH, SANTO DOMINGO"/>
    <s v="10 - FONDO GENERAL"/>
    <n v="13633"/>
    <s v="32 - SANTO DOMINGO"/>
    <n v="1672531"/>
    <n v="529045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1 - RECONSTRUCCIÓN DE LA INFRAESTRUCTURA VIAL URBANA DEL MUNICIPIO DE HIGUEY, PROVINCIA LA ALTAGRACIA"/>
    <s v="10 - FONDO GENERAL"/>
    <n v="15055"/>
    <s v="11 - LA ALTAGRACIA"/>
    <n v="51294770"/>
    <n v="51208479"/>
    <n v="50773461.60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1 - RECONSTRUCCIÓN DE LA INFRAESTRUCTURA VIAL URBANA DEL MUNICIPIO DE HIGUEY, PROVINCIA LA ALTAGRACIA"/>
    <s v="10 - FONDO GENERAL"/>
    <n v="15055"/>
    <s v="11 - LA ALTAGRACIA"/>
    <n v="4331177"/>
    <n v="8629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1 - RECONSTRUCCIÓN DE LA INFRAESTRUCTURA VIAL URBANA DEL MUNICIPIO RAMÓN SANTANA, PROVINCIA SAN PEDRO DE MACORÍS."/>
    <s v="10 - FONDO GENERAL"/>
    <n v="15937"/>
    <s v="23 - SAN PEDRO DE MACORIS"/>
    <n v="24531943"/>
    <n v="24531943"/>
    <n v="24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1 - RECONSTRUCCIÓN DE LA INFRAESTRUCTURA VIAL URBANA DEL MUNICIPIO RAMÓN SANTANA, PROVINCIA SAN PEDRO DE MACORÍS."/>
    <s v="10 - FONDO GENERAL"/>
    <n v="15937"/>
    <s v="23 - SAN PEDRO DE MACORIS"/>
    <n v="363218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2 - CONSTRUCCIÓN PUENTE DE ALCANTARILLA DE CAJÓN SIMPLE EN RIO TOROJOCE AFECTADO POR LA VAGUADA DE ABRIL 2022, CAMINO VECINAL EL PLACER, MUNICIPIO TENARES, PROVINCIA HERMANAS MIRABAL"/>
    <s v="10 - FONDO GENERAL"/>
    <n v="16233"/>
    <s v="19 - HERMANAS MIRABAL"/>
    <n v="3559186"/>
    <n v="11600000"/>
    <n v="116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2 - CONSTRUCCIÓN PUENTE DE ALCANTARILLA DE CAJÓN SIMPLE EN RIO TOROJOCE AFECTADO POR LA VAGUADA DE ABRIL 2022, CAMINO VECINAL EL PLACER, MUNICIPIO TENARES, PROVINCIA HERMANAS MIRABAL"/>
    <s v="10 - FONDO GENERAL"/>
    <n v="16233"/>
    <s v="19 - HERMANAS MIRABAL"/>
    <n v="229957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2 - RECONSTRUCCIÓN  DE LA INFRAESTRUCTURA VIAL URBANA DEL MUNICIPIO SAN PEDRO DE MACORÍS, PROVINCIA SAN PEDRO DE MACORIS"/>
    <s v="10 - FONDO GENERAL"/>
    <n v="15056"/>
    <s v="23 - SAN PEDRO DE MACORIS"/>
    <n v="224036657"/>
    <n v="223051413.13999999"/>
    <n v="211649001.3999999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2 - RECONSTRUCCIÓN  DE LA INFRAESTRUCTURA VIAL URBANA DEL MUNICIPIO SAN PEDRO DE MACORÍS, PROVINCIA SAN PEDRO DE MACORIS"/>
    <s v="10 - FONDO GENERAL"/>
    <n v="15056"/>
    <s v="23 - SAN PEDRO DE MACORIS"/>
    <n v="14612312"/>
    <n v="100027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2 - RECONSTRUCCIÓN DE LA INFRAESTRUCTURA VIAL URBANA DEL MUNICIPIO FANTINO, PROVINCIA SÁNCHEZ RAMÍREZ"/>
    <s v="10 - FONDO GENERAL"/>
    <n v="15938"/>
    <s v="24 - SANCHEZ RAMIREZ"/>
    <n v="1416633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2 - RECONSTRUCCIÓN DE LA INFRAESTRUCTURA VIAL URBANA DEL MUNICIPIO FANTINO, PROVINCIA SÁNCHEZ RAMÍREZ"/>
    <s v="10 - FONDO GENERAL"/>
    <n v="15938"/>
    <s v="24 - SANCHEZ RAMIREZ"/>
    <n v="108971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3 - CONSTRUCCIÓN MURO DE GAVIONES EN ARROYO HIGUERITO ABAJO AFECTADO POR LA VAGUADA DE ABRIL 2022, ARROYO TORO MASIPEDRO, MUNICIPIO BONAO, PROVINCIA MONSEÑOR NOUEL"/>
    <s v="10 - FONDO GENERAL"/>
    <n v="16234"/>
    <s v="28 - MONSENOR NOUEL"/>
    <n v="3409642"/>
    <n v="1845904"/>
    <n v="1845902.5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3 - CONSTRUCCIÓN MURO DE GAVIONES EN ARROYO HIGUERITO ABAJO AFECTADO POR LA VAGUADA DE ABRIL 2022, ARROYO TORO MASIPEDRO, MUNICIPIO BONAO, PROVINCIA MONSEÑOR NOUEL"/>
    <s v="10 - FONDO GENERAL"/>
    <n v="16234"/>
    <s v="28 - MONSENOR NOUEL"/>
    <n v="179455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3 - RECONSTRUCCIÓN CAMINO VECINAL EL CUEY?LAS MESETAS AFECTADO POR LA VAGUADA DE ABRIL 2022, MUNICIPIO DE SANTA CRUZ DEL SEIBO, PROVINCIA EL SEIBO"/>
    <s v="10 - FONDO GENERAL"/>
    <n v="16210"/>
    <s v="08 - EL SEIBO"/>
    <n v="13100559"/>
    <n v="30000000"/>
    <n v="8507625.240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3 - RECONSTRUCCIÓN CAMINO VECINAL EL CUEY?LAS MESETAS AFECTADO POR LA VAGUADA DE ABRIL 2022, MUNICIPIO DE SANTA CRUZ DEL SEIBO, PROVINCIA EL SEIBO"/>
    <s v="10 - FONDO GENERAL"/>
    <n v="16210"/>
    <s v="08 - EL SEIBO"/>
    <n v="968057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3 - RECONSTRUCCIÓN DE LA INFRAESTRUCTURA VIAL URBANA DEL MUNICIPIO DE CABRAL, PROVINCIA BARAHONA"/>
    <s v="10 - FONDO GENERAL"/>
    <n v="15057"/>
    <s v="04 - BARAHONA"/>
    <n v="12952806"/>
    <n v="12952806"/>
    <n v="12948211.5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3 - RECONSTRUCCIÓN DE LA INFRAESTRUCTURA VIAL URBANA DEL MUNICIPIO DE CABRAL, PROVINCIA BARAHONA"/>
    <s v="10 - FONDO GENERAL"/>
    <n v="15057"/>
    <s v="04 - BARAHONA"/>
    <n v="108090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3 - RECONSTRUCCIÓN DE LA INFRAESTRUCTURA VIAL URBANA DEL MUNICIPIO PERALVILLO, PROVINCIA MONTE PLATA"/>
    <s v="10 - FONDO GENERAL"/>
    <n v="15939"/>
    <s v="29 - MONTE PLATA"/>
    <n v="9048389"/>
    <n v="2000389"/>
    <n v="1957598.7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3 - RECONSTRUCCIÓN DE LA INFRAESTRUCTURA VIAL URBANA DEL MUNICIPIO PERALVILLO, PROVINCIA MONTE PLATA"/>
    <s v="10 - FONDO GENERAL"/>
    <n v="15939"/>
    <s v="29 - MONTE PLATA"/>
    <n v="136616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CONSTRUCCIÓN AVENIDA DEL NUEVO CAMINO"/>
    <s v="10 - FONDO GENERAL"/>
    <n v="14109"/>
    <s v="32 - SANTO DOMINGO"/>
    <n v="46692554"/>
    <n v="306072694.52999997"/>
    <n v="178072694.5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CONSTRUCCIÓN AVENIDA DEL NUEVO CAMINO"/>
    <s v="10 - FONDO GENERAL"/>
    <n v="14109"/>
    <s v="32 - SANTO DOMINGO"/>
    <n v="778209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CONSTRUCCIÓN DE PUENTE TIPO ALCANTARILLA DE CAJÓN SIMPLE Y ENLACE EN BAITOA AFECTADO POR LA VAGUADA DE ABRIL 2022, CARRETERA EL LIMÓN-VENGAN A VER, MUNICIPIO JIMANÍ, PROVINCIA INDEPENDENCIA"/>
    <s v="10 - FONDO GENERAL"/>
    <n v="16235"/>
    <s v="10 - INDEPENDENCIA"/>
    <n v="3633400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CONSTRUCCIÓN DE PUENTE TIPO ALCANTARILLA DE CAJÓN SIMPLE Y ENLACE EN BAITOA AFECTADO POR LA VAGUADA DE ABRIL 2022, CARRETERA EL LIMÓN-VENGAN A VER, MUNICIPIO JIMANÍ, PROVINCIA INDEPENDENCIA"/>
    <s v="10 - FONDO GENERAL"/>
    <n v="16235"/>
    <s v="10 - INDEPENDENCIA"/>
    <n v="236191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CONSTRUCCIÓN DEL CAMINO VECINAL GAUTIER?GUAYABAL-PALOMA TRAMO II AFECTADO POR LA VAGUADA DE ABRIL 2022, MUNICIPIO SAN PEDRO DE MACORÍS, PROVINCIA SAN PEDRO DE MACORÍS"/>
    <s v="10 - FONDO GENERAL"/>
    <n v="16227"/>
    <s v="23 - SAN PEDRO DE MACORIS"/>
    <n v="29761055"/>
    <n v="64984376.780000001"/>
    <n v="60140754.01000000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CONSTRUCCIÓN DEL CAMINO VECINAL GAUTIER?GUAYABAL-PALOMA TRAMO II AFECTADO POR LA VAGUADA DE ABRIL 2022, MUNICIPIO SAN PEDRO DE MACORÍS, PROVINCIA SAN PEDRO DE MACORÍS"/>
    <s v="10 - FONDO GENERAL"/>
    <n v="16227"/>
    <s v="23 - SAN PEDRO DE MACORIS"/>
    <n v="2302974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RECONSTRUCCIÓN DE LA INFRAESTRUCTURA VIAL URBANA DE SAN JUAN DE LA MAGUANA, PROVINCIA SAN JUAN"/>
    <s v="10 - FONDO GENERAL"/>
    <n v="15058"/>
    <s v="22 - SAN JUAN"/>
    <n v="54296424"/>
    <n v="54296424"/>
    <n v="27260811.03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RECONSTRUCCIÓN DE LA INFRAESTRUCTURA VIAL URBANA DE SAN JUAN DE LA MAGUANA, PROVINCIA SAN JUAN"/>
    <s v="10 - FONDO GENERAL"/>
    <n v="15058"/>
    <s v="22 - SAN JUAN"/>
    <n v="4454248"/>
    <n v="256473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RECONSTRUCCIÓN DE LA INFRAESTRUCTURA VIAL URBANA DEL MUNICIPIO SABANA GRANDE DE BOYÁ, PROVINCIA MONTE PLATA"/>
    <s v="10 - FONDO GENERAL"/>
    <n v="15940"/>
    <s v="29 - MONTE PLATA"/>
    <n v="24262459"/>
    <n v="24262459"/>
    <n v="2426245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RECONSTRUCCIÓN DE LA INFRAESTRUCTURA VIAL URBANA DEL MUNICIPIO SABANA GRANDE DE BOYÁ, PROVINCIA MONTE PLATA"/>
    <s v="10 - FONDO GENERAL"/>
    <n v="15940"/>
    <s v="29 - MONTE PLATA"/>
    <n v="186634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5 - CONSTRUCCIÓN MURO DE GAVIONES EN EL PUENTE SOBRE EL RIO JUANA NUÑEZ AFECTADO POR LA VAGUADA DE ABRIL 2022, CARRETERA SALCEDO - MONTE LLANO, MUNICIPIO SALCEDO, PROVINCIA HERMANAS MIRABAL"/>
    <s v="10 - FONDO GENERAL"/>
    <n v="16236"/>
    <s v="19 - HERMANAS MIRABAL"/>
    <n v="6153227"/>
    <n v="6153227"/>
    <n v="69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5 - CONSTRUCCIÓN MURO DE GAVIONES EN EL PUENTE SOBRE EL RIO JUANA NUÑEZ AFECTADO POR LA VAGUADA DE ABRIL 2022, CARRETERA SALCEDO - MONTE LLANO, MUNICIPIO SALCEDO, PROVINCIA HERMANAS MIRABAL"/>
    <s v="10 - FONDO GENERAL"/>
    <n v="16236"/>
    <s v="19 - HERMANAS MIRABAL"/>
    <n v="790523"/>
    <n v="74682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5 - RECONSTRUCCIÓN DE LA INFRAESTRUCTURA VIAL URBANA DEL MUNICIPIO LAGUNA SALADA, PROVINCIA VALVERDE."/>
    <s v="10 - FONDO GENERAL"/>
    <n v="15059"/>
    <s v="27 - VALVERDE"/>
    <n v="16438254"/>
    <n v="943825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5 - RECONSTRUCCIÓN DE LA INFRAESTRUCTURA VIAL URBANA DEL MUNICIPIO YAMASÁ, PROVINCIA MONTE PLATA"/>
    <s v="10 - FONDO GENERAL"/>
    <n v="15941"/>
    <s v="29 - MONTE PLATA"/>
    <n v="21498917"/>
    <n v="21498917"/>
    <n v="2149873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5 - RECONSTRUCCIÓN DE LA INFRAESTRUCTURA VIAL URBANA DEL MUNICIPIO YAMASÁ, PROVINCIA MONTE PLATA"/>
    <s v="10 - FONDO GENERAL"/>
    <n v="15941"/>
    <s v="29 - MONTE PLATA"/>
    <n v="282641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5 - RECONSTRUCCIÓN DEL CAMINO VECINAL MANGA-DON JUAN AFECTADO POR EL HURACÁN FIONA, SECTOR DON JUAN, MUNICIPIO MONTE PLATA, PROVINCIA MONTE PLATA"/>
    <s v="10 - FONDO GENERAL"/>
    <n v="16249"/>
    <s v="29 - MONTE PLATA"/>
    <n v="3822006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5 - RECONSTRUCCIÓN DEL CAMINO VECINAL MANGA-DON JUAN AFECTADO POR EL HURACÁN FIONA, SECTOR DON JUAN, MUNICIPIO MONTE PLATA, PROVINCIA MONTE PLATA"/>
    <s v="10 - FONDO GENERAL"/>
    <n v="16249"/>
    <s v="29 - MONTE PLATA"/>
    <n v="201158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CONSTRUCCIÓN DE AV. CIRCUNVALACIÓN NORTE EN EL MUNICIPIO VILLA BISONÓ (NAVARRETE), PROVINCIA SANTIAGO"/>
    <s v="10 - FONDO GENERAL"/>
    <n v="14807"/>
    <s v="25 - SANTIAGO"/>
    <n v="6225673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CONSTRUCCIÓN DE AV. CIRCUNVALACIÓN NORTE EN EL MUNICIPIO VILLA BISONÓ (NAVARRETE), PROVINCIA SANTIAGO"/>
    <s v="10 - FONDO GENERAL"/>
    <n v="14807"/>
    <s v="25 - SANTIAGO"/>
    <n v="1167313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CONSTRUCCIÓN MUROS DE GAVIONES EN EL PUENTE SOBRE EL RIO CENOVI AFECTADO POR LA VAGUADA DE ABRIL 2022, MUNICIPIO VILLA TAPIA, PROVINCIA HERMANAS MIRABAL"/>
    <s v="10 - FONDO GENERAL"/>
    <n v="16237"/>
    <s v="19 - HERMANAS MIRABAL"/>
    <n v="8103169"/>
    <n v="12300000"/>
    <n v="123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CONSTRUCCIÓN MUROS DE GAVIONES EN EL PUENTE SOBRE EL RIO CENOVI AFECTADO POR LA VAGUADA DE ABRIL 2022, MUNICIPIO VILLA TAPIA, PROVINCIA HERMANAS MIRABAL"/>
    <s v="10 - FONDO GENERAL"/>
    <n v="16237"/>
    <s v="19 - HERMANAS MIRABAL"/>
    <n v="526753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RECONSTRUCCIÓN CAMINO VECINAL DON JUAN-CENTRO DON JUAN AFECTADO POR EL HURACAN FIONA, MUNICIPIO MONTE PLATA, PROVINCIA MONTE PLATA"/>
    <s v="10 - FONDO GENERAL"/>
    <n v="16250"/>
    <s v="29 - MONTE PLATA"/>
    <n v="2271445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RECONSTRUCCIÓN CAMINO VECINAL DON JUAN-CENTRO DON JUAN AFECTADO POR EL HURACAN FIONA, MUNICIPIO MONTE PLATA, PROVINCIA MONTE PLATA"/>
    <s v="10 - FONDO GENERAL"/>
    <n v="16250"/>
    <s v="29 - MONTE PLATA"/>
    <n v="119550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RECONSTRUCCIÓN DE LA INFRAESTRUCTURA VIAL URBANA DEL MUNICIPIO CONSUELO, PROVINCIA SAN PEDRO DE MACORIS"/>
    <s v="10 - FONDO GENERAL"/>
    <n v="15060"/>
    <s v="23 - SAN PEDRO DE MACORIS"/>
    <n v="48368948"/>
    <n v="48368949"/>
    <n v="46898765.59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RECONSTRUCCIÓN DE LA INFRAESTRUCTURA VIAL URBANA DEL MUNICIPIO VILLA LA MATA, PROVINCIA SANCHEZ RAMIREZ"/>
    <s v="10 - FONDO GENERAL"/>
    <n v="15942"/>
    <s v="24 - SANCHEZ RAMIREZ"/>
    <n v="34743040"/>
    <n v="17216902"/>
    <n v="172169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RECONSTRUCCIÓN DE LA INFRAESTRUCTURA VIAL URBANA DEL MUNICIPIO VILLA LA MATA, PROVINCIA SANCHEZ RAMIREZ"/>
    <s v="10 - FONDO GENERAL"/>
    <n v="15942"/>
    <s v="24 - SANCHEZ RAMIREZ"/>
    <n v="267254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REHABILITACIÓN DE 28KM DEL TRAMO CARRETERO CONSTANZA - PADRE LAS CASAS, PROVINCIAS LA VEGA Y AZUA"/>
    <s v="10 - FONDO GENERAL"/>
    <n v="14945"/>
    <s v="13 - LA VEGA"/>
    <n v="22813453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7 - CONSTRUCCIÓN MURO DE GAVIONES EN EL PUENTE SOBRE EL RIO BOBA AFECTADO POR LA VAGUADA DE ABRIL 2022, CARRETERA SALCEDO, MUNICIPIO SALCEDO, PROVINCIA HERMANAS MIRABAL"/>
    <s v="10 - FONDO GENERAL"/>
    <n v="16238"/>
    <s v="19 - HERMANAS MIRABAL"/>
    <n v="8666421"/>
    <n v="8666421"/>
    <n v="9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7 - CONSTRUCCIÓN MURO DE GAVIONES EN EL PUENTE SOBRE EL RIO BOBA AFECTADO POR LA VAGUADA DE ABRIL 2022, CARRETERA SALCEDO, MUNICIPIO SALCEDO, PROVINCIA HERMANAS MIRABAL"/>
    <s v="10 - FONDO GENERAL"/>
    <n v="16238"/>
    <s v="19 - HERMANAS MIRABAL"/>
    <n v="556995"/>
    <n v="33357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7 - RECONSTRUCCIÓN CAMINO VECINAL CUATRO CAMINOS ? LAS CABIRMAS AFECTADO POR EL HURACAN FIONA, MUNICIPIO MICHES, PROVINCIA EL SEIBO"/>
    <s v="10 - FONDO GENERAL"/>
    <n v="16256"/>
    <s v="08 - EL SEIBO"/>
    <n v="24610277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7 - RECONSTRUCCIÓN CAMINO VECINAL CUATRO CAMINOS ? LAS CABIRMAS AFECTADO POR EL HURACAN FIONA, MUNICIPIO MICHES, PROVINCIA EL SEIBO"/>
    <s v="10 - FONDO GENERAL"/>
    <n v="16256"/>
    <s v="08 - EL SEIBO"/>
    <n v="2754567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7 - RECONSTRUCCIÓN DE LA INFRAESTRUCTURA VIAL URBANA DEL MUNICIPIO DE MOCA, PROVINCIA ESPAILLAT"/>
    <s v="10 - FONDO GENERAL"/>
    <n v="15061"/>
    <s v="09 - ESPAILLAT"/>
    <n v="37990642"/>
    <n v="20024926"/>
    <n v="10530665.9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7 - RECONSTRUCCIÓN DE LA INFRAESTRUCTURA VIAL URBANA DEL MUNICIPIO DE MOCA, PROVINCIA ESPAILLAT"/>
    <s v="10 - FONDO GENERAL"/>
    <n v="15061"/>
    <s v="09 - ESPAILLAT"/>
    <n v="3126370"/>
    <n v="139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7 - RECONSTRUCCIÓN DE LA INFRAESTRUCTURA VIAL URBANA DEL MUNICIPIO NIZAO, PROVINCIA PERAVIA"/>
    <s v="10 - FONDO GENERAL"/>
    <n v="15943"/>
    <s v="17 - PERAVIA"/>
    <n v="15086074"/>
    <n v="15086074"/>
    <n v="1723979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7 - RECONSTRUCCIÓN DE LA INFRAESTRUCTURA VIAL URBANA DEL MUNICIPIO NIZAO, PROVINCIA PERAVIA"/>
    <s v="10 - FONDO GENERAL"/>
    <n v="15943"/>
    <s v="17 - PERAVIA"/>
    <n v="2153720"/>
    <n v="215372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8 - CONSTRUCCIÓN DEL CAMINO VECINAL LOS CORAZONES- LOS BARRACOS AFECTADO POR LA VAGUADA DE ABRIL 2022, MUNICIPIO SANTA CRUZ DE EL SEIBO, PROVINCIA EL SEIBO"/>
    <s v="10 - FONDO GENERAL"/>
    <n v="16257"/>
    <s v="08 - EL SEIBO"/>
    <n v="17701418"/>
    <n v="1620141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8 - CONSTRUCCIÓN DEL CAMINO VECINAL LOS CORAZONES- LOS BARRACOS AFECTADO POR LA VAGUADA DE ABRIL 2022, MUNICIPIO SANTA CRUZ DE EL SEIBO, PROVINCIA EL SEIBO"/>
    <s v="10 - FONDO GENERAL"/>
    <n v="16257"/>
    <s v="08 - EL SEIBO"/>
    <n v="1145542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8 - CONSTRUCCIÓN MURO DE GAVIONES EN EL PUENTE EN LA CARRETERA JARABACOA-MANABAO-LA CIENAGA AFECTADO POR LA VAGUADA DE ABRIL 2022, MUNICIPIO JARABACOA, PROVINCIA LA VEGA"/>
    <s v="10 - FONDO GENERAL"/>
    <n v="16239"/>
    <s v="99 - MULTIPROVINCIAL"/>
    <n v="8866152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8 - CONSTRUCCIÓN MURO DE GAVIONES EN EL PUENTE EN LA CARRETERA JARABACOA-MANABAO-LA CIENAGA AFECTADO POR LA VAGUADA DE ABRIL 2022, MUNICIPIO JARABACOA, PROVINCIA LA VEGA"/>
    <s v="10 - FONDO GENERAL"/>
    <n v="16239"/>
    <s v="99 - MULTIPROVINCIAL"/>
    <n v="466640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8 - RECONSTRUCCIÓN DE INFRAESTRUCTURA VIAL URBANA DEL MUNICIPIO DE PARAISO, PROVINCIA BARAHONA"/>
    <s v="10 - FONDO GENERAL"/>
    <n v="15062"/>
    <s v="04 - BARAHONA"/>
    <n v="7632305"/>
    <n v="7410565"/>
    <n v="59511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8 - RECONSTRUCCIÓN DE INFRAESTRUCTURA VIAL URBANA DEL MUNICIPIO DE PARAISO, PROVINCIA BARAHONA"/>
    <s v="10 - FONDO GENERAL"/>
    <n v="15062"/>
    <s v="04 - BARAHONA"/>
    <n v="640953"/>
    <n v="22174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8 - RECONSTRUCCIÓN DE LA INFRAESTRUCTURA VIAL URBANA DEL MUNICIPIO RANCHO ARRIBA, PROVINCIA SAN JOSE DE OCOA"/>
    <s v="10 - FONDO GENERAL"/>
    <n v="15944"/>
    <s v="31 - SAN JOSE DE OCOA"/>
    <n v="13790237"/>
    <n v="13790237"/>
    <n v="1076958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8 - RECONSTRUCCIÓN DE LA INFRAESTRUCTURA VIAL URBANA DEL MUNICIPIO RANCHO ARRIBA, PROVINCIA SAN JOSE DE OCOA"/>
    <s v="10 - FONDO GENERAL"/>
    <n v="15944"/>
    <s v="31 - SAN JOSE DE OCOA"/>
    <n v="106078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9 - CONSTRUCCIÓN DE MURO DE GAVIONES EN EL PUENTE SOBRE EL RIO VERDE AFECTADO POR LA VAGUADA DE ABRIL 2022, MUNICIPIO CONCEPCIÓN DE LA VEGA, PROVINCIA LA VEGA"/>
    <s v="10 - FONDO GENERAL"/>
    <n v="16240"/>
    <s v="13 - LA VEGA"/>
    <n v="5990448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9 - CONSTRUCCIÓN DE MURO DE GAVIONES EN EL PUENTE SOBRE EL RIO VERDE AFECTADO POR LA VAGUADA DE ABRIL 2022, MUNICIPIO CONCEPCIÓN DE LA VEGA, PROVINCIA LA VEGA"/>
    <s v="10 - FONDO GENERAL"/>
    <n v="16240"/>
    <s v="13 - LA VEGA"/>
    <n v="315287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9 - RECONSTRUCCIÓN DE CAMINO VECINAL LA VACAMA AFECTADO POR EL HURACAN FIONA, MUNICIPIO SALVALEON DE HIGUEY, PROVINCIA LA ALTAGRACIA"/>
    <s v="10 - FONDO GENERAL"/>
    <n v="16258"/>
    <s v="11 - LA ALTAGRACIA"/>
    <n v="15791752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9 - RECONSTRUCCIÓN DE CAMINO VECINAL LA VACAMA AFECTADO POR EL HURACAN FIONA, MUNICIPIO SALVALEON DE HIGUEY, PROVINCIA LA ALTAGRACIA"/>
    <s v="10 - FONDO GENERAL"/>
    <n v="16258"/>
    <s v="11 - LA ALTAGRACIA"/>
    <n v="831145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9 - RECONSTRUCCIÓN DE LA INFRAESTRUCTURA VIAL URBANA DEL MUNICIPIO LAS CHARCAS, PROVINCIA AZUA"/>
    <s v="10 - FONDO GENERAL"/>
    <n v="15063"/>
    <s v="02 - AZUA"/>
    <n v="41846973"/>
    <n v="41846973"/>
    <n v="41846974.14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9 - RECONSTRUCCIÓN DE LA INFRAESTRUCTURA VIAL URBANA DEL MUNICIPIO LAS CHARCAS, PROVINCIA AZUA"/>
    <s v="10 - FONDO GENERAL"/>
    <n v="15063"/>
    <s v="02 - AZUA"/>
    <n v="3467919"/>
    <n v="9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9 - RECONSTRUCCIÓN DE LA INFRAESTRUCTURA VIAL URBANA DEL MUNICIPIO SAN GREGORIO DE NIGUA, PROVINCIA SAN CRISTOBAL"/>
    <s v="10 - FONDO GENERAL"/>
    <n v="15945"/>
    <s v="21 - SAN CRISTOBAL"/>
    <n v="37132916"/>
    <n v="37132916"/>
    <n v="29312822.01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9 - RECONSTRUCCIÓN DE LA INFRAESTRUCTURA VIAL URBANA DEL MUNICIPIO SAN GREGORIO DE NIGUA, PROVINCIA SAN CRISTOBAL"/>
    <s v="10 - FONDO GENERAL"/>
    <n v="15945"/>
    <s v="21 - SAN CRISTOBAL"/>
    <n v="285637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0 - CONSTRUCCIÓN DE PUENTE BEBEDERO SOBRE RÍO BAJO YUNA AFECTADO POR LA VAGUADA DE ABRIL 2022, MUNICIPIO ARENOSO, PROVINCIA DUARTE"/>
    <s v="10 - FONDO GENERAL"/>
    <n v="16241"/>
    <s v="06 - DUARTE"/>
    <n v="7157450"/>
    <n v="28454870.03999999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0 - CONSTRUCCIÓN DE PUENTE BEBEDERO SOBRE RÍO BAJO YUNA AFECTADO POR LA VAGUADA DE ABRIL 2022, MUNICIPIO ARENOSO, PROVINCIA DUARTE"/>
    <s v="10 - FONDO GENERAL"/>
    <n v="16241"/>
    <s v="06 - DUARTE"/>
    <n v="558199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0 - RECONSTRUCCIÓN CAMINO VECINAL LOS FRANCESES, AFECTADO POR EL HURACAN FIONA, MUNICIPIO MICHES, PROVINCIA EL SEIBO"/>
    <s v="10 - FONDO GENERAL"/>
    <n v="16259"/>
    <s v="08 - EL SEIBO"/>
    <n v="41639877"/>
    <n v="20000001"/>
    <n v="2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0 - RECONSTRUCCIÓN CAMINO VECINAL LOS FRANCESES, AFECTADO POR EL HURACAN FIONA, MUNICIPIO MICHES, PROVINCIA EL SEIBO"/>
    <s v="10 - FONDO GENERAL"/>
    <n v="16259"/>
    <s v="08 - EL SEIBO"/>
    <n v="1829590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0 - RECONSTRUCCIÓN DE INFRAESTRUCTURA VIAL URBANA DEL MUNICIPIO SAN FRANCISCO DE MACORIS, PROVINCIA DUARTE"/>
    <s v="10 - FONDO GENERAL"/>
    <n v="15064"/>
    <s v="06 - DUARTE"/>
    <n v="173161155"/>
    <n v="173161155"/>
    <n v="149681073.35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0 - RECONSTRUCCIÓN DE INFRAESTRUCTURA VIAL URBANA DEL MUNICIPIO SAN FRANCISCO DE MACORIS, PROVINCIA DUARTE"/>
    <s v="10 - FONDO GENERAL"/>
    <n v="15064"/>
    <s v="06 - DUARTE"/>
    <n v="1192308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0 - RECONSTRUCCIÓN DE LA INFRAESTRUCTURA VIAL URBANA DEL MUNICIPIO SABANA GRANDE DE PALENQUE, PROVINCIA SAN CRISTÓBAL."/>
    <s v="10 - FONDO GENERAL"/>
    <n v="15946"/>
    <s v="21 - SAN CRISTOBAL"/>
    <n v="8858695"/>
    <n v="85869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0 - RECONSTRUCCIÓN DE LA INFRAESTRUCTURA VIAL URBANA DEL MUNICIPIO SABANA GRANDE DE PALENQUE, PROVINCIA SAN CRISTÓBAL."/>
    <s v="10 - FONDO GENERAL"/>
    <n v="15946"/>
    <s v="21 - SAN CRISTOBAL"/>
    <n v="68143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1 - CONSTRUCCIÓN PUENTE BADÉN EN EL SECTOR LOS CIRUELOS AFECTADO POR LA VAGUADA DE ABRIL 2022, MUNICIPIO VILLA MONTELLANO, PROVINCIA PUERTO PLATA"/>
    <s v="10 - FONDO GENERAL"/>
    <n v="16242"/>
    <s v="18 - PUERTO PLATA"/>
    <n v="10433950"/>
    <n v="2543395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1 - CONSTRUCCIÓN PUENTE BADÉN EN EL SECTOR LOS CIRUELOS AFECTADO POR LA VAGUADA DE ABRIL 2022, MUNICIPIO VILLA MONTELLANO, PROVINCIA PUERTO PLATA"/>
    <s v="10 - FONDO GENERAL"/>
    <n v="16242"/>
    <s v="18 - PUERTO PLATA"/>
    <n v="689693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1 - RECONSTRUCCIÓN  DE INFRAESTRUCTURA VIAL URBANA DEL MUNICIPIO DE BANÍ, PROVINCIA PERAVIA"/>
    <s v="50 - CRÉDITO INTERNO"/>
    <n v="15065"/>
    <s v="17 - PERAVIA"/>
    <n v="224618959"/>
    <n v="223915976.30000001"/>
    <n v="217507510.99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1 - RECONSTRUCCIÓN  DE INFRAESTRUCTURA VIAL URBANA DEL MUNICIPIO DE BANÍ, PROVINCIA PERAVIA"/>
    <s v="50 - CRÉDITO INTERNO"/>
    <n v="15065"/>
    <s v="17 - PERAVIA"/>
    <n v="1257939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1 - RECONSTRUCCIÓN CAMINO VECINAL EL HEAM AFECTADO POR EL HURACAN FIONA, MUNICIPIO MONTE PLATA, PROVINCIA MONTE PLATA"/>
    <s v="10 - FONDO GENERAL"/>
    <n v="16260"/>
    <s v="29 - MONTE PLATA"/>
    <n v="2649888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1 - RECONSTRUCCIÓN CAMINO VECINAL EL HEAM AFECTADO POR EL HURACAN FIONA, MUNICIPIO MONTE PLATA, PROVINCIA MONTE PLATA"/>
    <s v="10 - FONDO GENERAL"/>
    <n v="16260"/>
    <s v="29 - MONTE PLATA"/>
    <n v="139468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1 - RECONSTRUCCIÓN CARRETERA EL PAPAYO DEL  MUNICIPIO EL FACTOR, PROVINCIA MARÍA TRINIDAD SÁNCHEZ"/>
    <s v="10 - FONDO GENERAL"/>
    <n v="15109"/>
    <s v="14 - MARIA TRINIDAD SANCHEZ"/>
    <n v="9338239"/>
    <n v="12412572"/>
    <n v="1241257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1 - RECONSTRUCCIÓN DE LA INFRAESTRUCTURA VIAL URBANA DEL MUNICIPIO LOS LLANOS, PROVINCIA SAN PEDRO DE MACORÍS"/>
    <s v="10 - FONDO GENERAL"/>
    <n v="15947"/>
    <s v="23 - SAN PEDRO DE MACORIS"/>
    <n v="61272035"/>
    <n v="61272035"/>
    <n v="65465440.479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1 - RECONSTRUCCIÓN DE LA INFRAESTRUCTURA VIAL URBANA DEL MUNICIPIO LOS LLANOS, PROVINCIA SAN PEDRO DE MACORÍS"/>
    <s v="10 - FONDO GENERAL"/>
    <n v="15947"/>
    <s v="23 - SAN PEDRO DE MACORIS"/>
    <n v="8522116"/>
    <n v="470185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2 - CONSTRUCCIÓN PUENTE LA CHINA AFECTADO POR LA VAGUADA DE ABRIL 2022, MUNICIPIO ALTAMIRA, PROVINCIA PUERTO PLATA."/>
    <s v="10 - FONDO GENERAL"/>
    <n v="16243"/>
    <s v="18 - PUERTO PLATA"/>
    <n v="469754"/>
    <n v="20000000"/>
    <n v="12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2 - CONSTRUCCIÓN PUENTE LA CHINA AFECTADO POR LA VAGUADA DE ABRIL 2022, MUNICIPIO ALTAMIRA, PROVINCIA PUERTO PLATA."/>
    <s v="10 - FONDO GENERAL"/>
    <n v="16243"/>
    <s v="18 - PUERTO PLATA"/>
    <n v="387396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2 - RECONSTRUCCIÓN CAMINO VECINAL CRUCE RÍO SAN JUAN-SAN RAFAEL, AFECTADO POR EL HURACAN FIONA, MUNICIPIO RIO SAN JUAN, PROVINCIA MARÍA TRINIDAD SÁNCHEZ"/>
    <s v="10 - FONDO GENERAL"/>
    <n v="16268"/>
    <s v="14 - MARIA TRINIDAD SANCHEZ"/>
    <n v="42617825"/>
    <n v="100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2 - RECONSTRUCCIÓN CAMINO VECINAL CRUCE RÍO SAN JUAN-SAN RAFAEL, AFECTADO POR EL HURACAN FIONA, MUNICIPIO RIO SAN JUAN, PROVINCIA MARÍA TRINIDAD SÁNCHEZ"/>
    <s v="10 - FONDO GENERAL"/>
    <n v="16268"/>
    <s v="14 - MARIA TRINIDAD SANCHEZ"/>
    <n v="3055134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2 - RECONSTRUCCIÓN DE INFRAESTRUCTURA VIAL URBANA EN LA CIRCUNSCRIPCIÓN 1 DEL DISTRITO NACIONAL"/>
    <s v="10 - FONDO GENERAL"/>
    <n v="15066"/>
    <s v="01 - DISTRITO NACIONAL"/>
    <n v="0"/>
    <n v="3200000"/>
    <n v="655030.4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2 - RECONSTRUCCIÓN DE INFRAESTRUCTURA VIAL URBANA EN LA CIRCUNSCRIPCIÓN 1 DEL DISTRITO NACIONAL"/>
    <s v="10 - FONDO GENERAL"/>
    <n v="15066"/>
    <s v="01 - DISTRITO NACIONAL"/>
    <n v="435462291"/>
    <n v="411227431"/>
    <n v="177225102.0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2 - RECONSTRUCCIÓN DE INFRAESTRUCTURA VIAL URBANA EN LA CIRCUNSCRIPCIÓN 1 DEL DISTRITO NACIONAL"/>
    <s v="10 - FONDO GENERAL"/>
    <n v="15066"/>
    <s v="01 - DISTRITO NACIONAL"/>
    <n v="30526617"/>
    <n v="641229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2 - RECONSTRUCCIÓN DE LA INFRAESTRUCTURA VIAL URBANA DEL MUNICIPIO VILLA ALTAGRACIA, PROVINCIA SAN CRISTÓBAL"/>
    <s v="10 - FONDO GENERAL"/>
    <n v="15948"/>
    <s v="21 - SAN CRISTOBAL"/>
    <n v="334423639"/>
    <n v="334423639"/>
    <n v="187726402.66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2 - RECONSTRUCCIÓN DE LA INFRAESTRUCTURA VIAL URBANA DEL MUNICIPIO VILLA ALTAGRACIA, PROVINCIA SAN CRISTÓBAL"/>
    <s v="10 - FONDO GENERAL"/>
    <n v="15948"/>
    <s v="21 - SAN CRISTOBAL"/>
    <n v="26036533"/>
    <n v="1022653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3 - CONSTRUCCIÓN  PUENTE SOBRE EL RIO PAYABO, CAMINO VECINAL LAS SERVAS-LOS CONTRERAS AFECTADO POR LA VAGUADA DE ABRIL 2022, MUNICIPIO VILLA RIVA, PROVINCIA DUARTE"/>
    <s v="10 - FONDO GENERAL"/>
    <n v="16244"/>
    <s v="06 - DUARTE"/>
    <n v="7729763"/>
    <n v="772976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3 - CONSTRUCCIÓN  PUENTE SOBRE EL RIO PAYABO, CAMINO VECINAL LAS SERVAS-LOS CONTRERAS AFECTADO POR LA VAGUADA DE ABRIL 2022, MUNICIPIO VILLA RIVA, PROVINCIA DUARTE"/>
    <s v="10 - FONDO GENERAL"/>
    <n v="16244"/>
    <s v="06 - DUARTE"/>
    <n v="504356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3 - RECONSTRUCCIÓN DE LA INFRAESTRUCTURA VIAL URBANA DEL MUNICIPIO BAJOS DE HAINA, PROVINCIA SAN CRISTÓBAL"/>
    <s v="10 - FONDO GENERAL"/>
    <n v="15949"/>
    <s v="21 - SAN CRISTOBAL"/>
    <n v="68923219"/>
    <n v="68923219"/>
    <n v="36925793.9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3 - RECONSTRUCCIÓN DE LA INFRAESTRUCTURA VIAL URBANA DEL MUNICIPIO BAJOS DE HAINA, PROVINCIA SAN CRISTÓBAL"/>
    <s v="10 - FONDO GENERAL"/>
    <n v="15949"/>
    <s v="21 - SAN CRISTOBAL"/>
    <n v="837870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3 - RECONSTRUCCIÓN DE LA INFRAESTRUCTURA VIAL URBANA DEL MUNICIPIO DE LA ROMANA, PROVINCIA LA ROMANA"/>
    <s v="10 - FONDO GENERAL"/>
    <n v="15067"/>
    <s v="12 - LA ROMANA"/>
    <n v="52249035"/>
    <n v="52216345"/>
    <n v="52215569.78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3 - RECONSTRUCCIÓN DE LA INFRAESTRUCTURA VIAL URBANA DEL MUNICIPIO DE LA ROMANA, PROVINCIA LA ROMANA"/>
    <s v="10 - FONDO GENERAL"/>
    <n v="15067"/>
    <s v="12 - LA ROMANA"/>
    <n v="651016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3 - RECONSTRUCCIÓN DEL CAMINO VECINAL RINCÓN DE MOLINILLO?LAS GARZAS, AFECTADO POR EL HURACÁN FIONA, MUNICIPIO NAGUA, PROVINCIA MARÍA TRINIDAD SÁNCHEZ"/>
    <s v="10 - FONDO GENERAL"/>
    <n v="16269"/>
    <s v="14 - MARIA TRINIDAD SANCHEZ"/>
    <n v="33830826"/>
    <n v="60000000"/>
    <n v="25450521.32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3 - RECONSTRUCCIÓN DEL CAMINO VECINAL RINCÓN DE MOLINILLO?LAS GARZAS, AFECTADO POR EL HURACÁN FIONA, MUNICIPIO NAGUA, PROVINCIA MARÍA TRINIDAD SÁNCHEZ"/>
    <s v="10 - FONDO GENERAL"/>
    <n v="16269"/>
    <s v="14 - MARIA TRINIDAD SANCHEZ"/>
    <n v="1780570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4 - CONSTRUCCIÓN PUENTE SOBRE EL RIO ARROYO SECO AFECTADO POR LA VAGUADA DE ABRIL 2022, CALLE 9-VILLA CAMPO, MUNICIPIO TENARES, PROVINCIA HERMANAS MIRABAL"/>
    <s v="10 - FONDO GENERAL"/>
    <n v="16245"/>
    <s v="19 - HERMANAS MIRABAL"/>
    <n v="5841661"/>
    <n v="5841661"/>
    <n v="584166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4 - CONSTRUCCIÓN PUENTE SOBRE EL RIO ARROYO SECO AFECTADO POR LA VAGUADA DE ABRIL 2022, CALLE 9-VILLA CAMPO, MUNICIPIO TENARES, PROVINCIA HERMANAS MIRABAL"/>
    <s v="10 - FONDO GENERAL"/>
    <n v="16245"/>
    <s v="19 - HERMANAS MIRABAL"/>
    <n v="504356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4 - RECONSTRUCCIÓN  DE LA INFRAESTRUCTURA VIAL URBANA DEL MUNICIPIO GUAYMATE, PROVINCIA LA ROMANA"/>
    <s v="10 - FONDO GENERAL"/>
    <n v="16081"/>
    <s v="12 - LA ROMANA"/>
    <n v="8240839"/>
    <n v="8240839"/>
    <n v="8224999.049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4 - RECONSTRUCCIÓN  DE LA INFRAESTRUCTURA VIAL URBANA DEL MUNICIPIO GUAYMATE, PROVINCIA LA ROMANA"/>
    <s v="10 - FONDO GENERAL"/>
    <n v="16081"/>
    <s v="12 - LA ROMANA"/>
    <n v="50034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4 - RECONSTRUCCIÓN DE INFRAESTRUCTURA VIAL URBANA DEL MUNICIPIO ESPERANZA, PROVINCIA VALVERDE"/>
    <s v="10 - FONDO GENERAL"/>
    <n v="15068"/>
    <s v="27 - VALVERDE"/>
    <n v="65414047"/>
    <n v="65414047"/>
    <n v="57704077.62999999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4 - RECONSTRUCCIÓN DE INFRAESTRUCTURA VIAL URBANA DEL MUNICIPIO ESPERANZA, PROVINCIA VALVERDE"/>
    <s v="10 - FONDO GENERAL"/>
    <n v="15068"/>
    <s v="27 - VALVERDE"/>
    <n v="5392004"/>
    <n v="123708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4 - RECONSTRUCCIÓN DEL CAMINO VECINAL BOSQUE ABAJO-BOSQUE ARRIBA ,  AFECTADO POR EL HURACAN FIONA, DISTRITO MUNICIPAL DON JUAN, MUNICIPIO MONTE PLATA, PROVINCIA MONTE PLATA"/>
    <s v="10 - FONDO GENERAL"/>
    <n v="16271"/>
    <s v="29 - MONTE PLATA"/>
    <n v="13072413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4 - RECONSTRUCCIÓN DEL CAMINO VECINAL BOSQUE ABAJO-BOSQUE ARRIBA ,  AFECTADO POR EL HURACAN FIONA, DISTRITO MUNICIPAL DON JUAN, MUNICIPIO MONTE PLATA, PROVINCIA MONTE PLATA"/>
    <s v="10 - FONDO GENERAL"/>
    <n v="16271"/>
    <s v="29 - MONTE PLATA"/>
    <n v="688022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5 - CONSTRUCCIÓN DE PUENTE DE CAJÓN SOBRE EL ARROYO ZAFRAN EN LA CARRETERA HIGUEY -  HATO MANA AFECTADO POR EL HURACAN FIONA, MUNICIPIO HIGUEY,  PROVINCIA LA ALTAGRACIA"/>
    <s v="10 - FONDO GENERAL"/>
    <n v="16248"/>
    <s v="11 - LA ALTAGRACIA"/>
    <n v="4851036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5 - CONSTRUCCIÓN DE PUENTE DE CAJÓN SOBRE EL ARROYO ZAFRAN EN LA CARRETERA HIGUEY -  HATO MANA AFECTADO POR EL HURACAN FIONA, MUNICIPIO HIGUEY,  PROVINCIA LA ALTAGRACIA"/>
    <s v="10 - FONDO GENERAL"/>
    <n v="16248"/>
    <s v="11 - LA ALTAGRACIA"/>
    <n v="255318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5 - RECONSTRUCCIÓN CAMINO VECINAL CAÑUELO ? DAJAO ? ANTON SÁNCHEZ, AFECTADO POR EL HURACAN FIONA, MUNICIPIO BAYAGUANA, PROVINCIA MONTE PLATA."/>
    <s v="10 - FONDO GENERAL"/>
    <n v="16272"/>
    <s v="29 - MONTE PLATA"/>
    <n v="9601045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5 - RECONSTRUCCIÓN CAMINO VECINAL CAÑUELO ? DAJAO ? ANTON SÁNCHEZ, AFECTADO POR EL HURACAN FIONA, MUNICIPIO BAYAGUANA, PROVINCIA MONTE PLATA."/>
    <s v="10 - FONDO GENERAL"/>
    <n v="16272"/>
    <s v="29 - MONTE PLATA"/>
    <n v="505318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5 - RECONSTRUCCIÓN DE INFRAESTRUCTURA VIAL URBANA DEL MUNICIPIO LA VEGA, PROVINCIA LA VEGA"/>
    <s v="10 - FONDO GENERAL"/>
    <n v="15069"/>
    <s v="13 - LA VEGA"/>
    <n v="75636217"/>
    <n v="60373156"/>
    <n v="60371550.10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5 - RECONSTRUCCIÓN DE INFRAESTRUCTURA VIAL URBANA DEL MUNICIPIO LA VEGA, PROVINCIA LA VEGA"/>
    <s v="10 - FONDO GENERAL"/>
    <n v="15069"/>
    <s v="13 - LA VEGA"/>
    <n v="619385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5 - RECONSTRUCCIÓN DE LA INFRAESTRUCTURA VIAL URBANA DEL MUNICIPIO VILLA HERMOSA, PROVINCIA LA ROMANA"/>
    <s v="10 - FONDO GENERAL"/>
    <n v="16082"/>
    <s v="12 - LA ROMANA"/>
    <n v="12950584"/>
    <n v="12177354.42"/>
    <n v="12177062.4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5 - RECONSTRUCCIÓN DE LA INFRAESTRUCTURA VIAL URBANA DEL MUNICIPIO VILLA HERMOSA, PROVINCIA LA ROMANA"/>
    <s v="10 - FONDO GENERAL"/>
    <n v="16082"/>
    <s v="12 - LA ROMANA"/>
    <n v="113601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5 - RECONSTRUCCIÓN DEL TRAMO CARRETERO NAGUA-CABRERA EN EL MUNICIPIO DE NAGUA, PROVINCIA MARÍA TRINIDAD SÁNCHEZ"/>
    <s v="10 - FONDO GENERAL"/>
    <n v="15119"/>
    <s v="14 - MARIA TRINIDAD SANCHEZ"/>
    <n v="34220179"/>
    <n v="34220179"/>
    <n v="3422017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5 - RECONSTRUCCIÓN DEL TRAMO CARRETERO NAGUA-CABRERA EN EL MUNICIPIO DE NAGUA, PROVINCIA MARÍA TRINIDAD SÁNCHEZ"/>
    <s v="50 - CRÉDITO INTERNO"/>
    <n v="15119"/>
    <s v="14 - MARIA TRINIDAD SANCHEZ"/>
    <n v="0"/>
    <n v="525000000"/>
    <n v="52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6 - CONSTRUCCIÓN PUENTE EN HATO VIEJO AFECTADO POR LA VAGUADA DE ABRIL 2022, EL CAIMITO, MUNICIPIO JARABACOA, PROVINCIA LA VEGA"/>
    <s v="10 - FONDO GENERAL"/>
    <n v="16251"/>
    <s v="13 - LA VEGA"/>
    <n v="642932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6 - CONSTRUCCIÓN PUENTE EN HATO VIEJO AFECTADO POR LA VAGUADA DE ABRIL 2022, EL CAIMITO, MUNICIPIO JARABACOA, PROVINCIA LA VEGA"/>
    <s v="10 - FONDO GENERAL"/>
    <n v="16251"/>
    <s v="13 - LA VEGA"/>
    <n v="338385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6 - RECONSTRUCCIÓN DE INFRAESTRUCTURA VIAL URBANA DEL MUNICIPIO DE SAN FELIPE DE PUERTO PLATA, PROVINCIA PUERTO PLATA"/>
    <s v="10 - FONDO GENERAL"/>
    <n v="15070"/>
    <s v="18 - PUERTO PLATA"/>
    <n v="68435633"/>
    <n v="68435633"/>
    <n v="68255530.56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6 - RECONSTRUCCIÓN DE INFRAESTRUCTURA VIAL URBANA DEL MUNICIPIO DE SAN FELIPE DE PUERTO PLATA, PROVINCIA PUERTO PLATA"/>
    <s v="10 - FONDO GENERAL"/>
    <n v="15070"/>
    <s v="18 - PUERTO PLATA"/>
    <n v="588536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6 - RECONSTRUCCIÓN DE LA INFRAESTRUCTURA VIAL URBANA DEL MUNICIPIO SAN RAFAEL DE YUMA, PROVINCIA LA ALTAGRACIA"/>
    <s v="10 - FONDO GENERAL"/>
    <n v="16083"/>
    <s v="11 - LA ALTAGRACIA"/>
    <n v="21348464"/>
    <n v="21052844.640000001"/>
    <n v="21052844.64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6 - RECONSTRUCCIÓN DE LA INFRAESTRUCTURA VIAL URBANA DEL MUNICIPIO SAN RAFAEL DE YUMA, PROVINCIA LA ALTAGRACIA"/>
    <s v="10 - FONDO GENERAL"/>
    <n v="16083"/>
    <s v="11 - LA ALTAGRACIA"/>
    <n v="162996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6 - RECONSTRUCCIÓN DEL CAMINO VECINAL CALLEJÓN DE DAJAO, AFECTADO POR EL HURACAN FIONA, MUNICIPIO BAYAGUANA, PROVINCIA MONTE PLATA"/>
    <s v="10 - FONDO GENERAL"/>
    <n v="16273"/>
    <s v="29 - MONTE PLATA"/>
    <n v="8442463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6 - RECONSTRUCCIÓN DEL CAMINO VECINAL CALLEJÓN DE DAJAO, AFECTADO POR EL HURACAN FIONA, MUNICIPIO BAYAGUANA, PROVINCIA MONTE PLATA"/>
    <s v="10 - FONDO GENERAL"/>
    <n v="16273"/>
    <s v="29 - MONTE PLATA"/>
    <n v="444340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7 - CONSTRUCCIÓN PUENTE DE HORMIGÓN POSTENSADO SOBRE EL RÍO LA PALMA AFECTADO POR LA VAGUADA DE ABRIL 2022, CARRETERA EL HOYITO-TIREO, MUNICIPIO CONSTANZA, PROVINCIA LA VEGA"/>
    <s v="10 - FONDO GENERAL"/>
    <n v="16252"/>
    <s v="13 - LA VEGA"/>
    <n v="12849387"/>
    <n v="2000000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7 - CONSTRUCCIÓN PUENTE DE HORMIGÓN POSTENSADO SOBRE EL RÍO LA PALMA AFECTADO POR LA VAGUADA DE ABRIL 2022, CARRETERA EL HOYITO-TIREO, MUNICIPIO CONSTANZA, PROVINCIA LA VEGA"/>
    <s v="10 - FONDO GENERAL"/>
    <n v="16252"/>
    <s v="13 - LA VEGA"/>
    <n v="676284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7 - RECONSTRUCCIÓN CAMINO VECINAL LA DOLE-BATEY LOS LANOS, AFECTADO POR EL HURACAN FIONA, MUNICIPIO MONTE PLATA, PROVINCIA MONTE PLATA"/>
    <s v="10 - FONDO GENERAL"/>
    <n v="16277"/>
    <s v="29 - MONTE PLATA"/>
    <n v="8813662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7 - RECONSTRUCCIÓN CAMINO VECINAL LA DOLE-BATEY LOS LANOS, AFECTADO POR EL HURACAN FIONA, MUNICIPIO MONTE PLATA, PROVINCIA MONTE PLATA"/>
    <s v="10 - FONDO GENERAL"/>
    <n v="16277"/>
    <s v="29 - MONTE PLATA"/>
    <n v="463877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7 - RECONSTRUCCIÓN DE INFRAESTRUCTURA VIAL URBANA DEL MUNICIPIO AZUA DE COMPOSTELA, PROVINCIA AZUA"/>
    <s v="10 - FONDO GENERAL"/>
    <n v="15071"/>
    <s v="02 - AZUA"/>
    <n v="56352700"/>
    <n v="56352700"/>
    <n v="53791602.89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7 - RECONSTRUCCIÓN DE INFRAESTRUCTURA VIAL URBANA DEL MUNICIPIO AZUA DE COMPOSTELA, PROVINCIA AZUA"/>
    <s v="10 - FONDO GENERAL"/>
    <n v="15071"/>
    <s v="02 - AZUA"/>
    <n v="466757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7 - RECONSTRUCCIÓN DE LA INFRAESTRUCTURA VIAL URBANA DEL MUNICIPIO EL SEIBO, PROVINCIA EL SEIBO"/>
    <s v="50 - CRÉDITO INTERNO"/>
    <n v="16084"/>
    <s v="08 - EL SEIBO"/>
    <n v="124866500"/>
    <n v="114944194.73"/>
    <n v="112982941.72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7 - RECONSTRUCCIÓN DE LA INFRAESTRUCTURA VIAL URBANA DEL MUNICIPIO EL SEIBO, PROVINCIA EL SEIBO"/>
    <s v="50 - CRÉDITO INTERNO"/>
    <n v="16084"/>
    <s v="08 - EL SEIBO"/>
    <n v="2115190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8 - CONSTRUCCIÓN CAMINO VECINAL LA DOLE AFECTADO POR EL HURACAN FIONA, DISTRITO MUNICIPAL DON JUAN, MUNICIPIO MONTE PLATA, PROVINCIA MONTE PLATA"/>
    <s v="10 - FONDO GENERAL"/>
    <n v="16282"/>
    <s v="29 - MONTE PLATA"/>
    <n v="7957034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8 - CONSTRUCCIÓN CAMINO VECINAL LA DOLE AFECTADO POR EL HURACAN FIONA, DISTRITO MUNICIPAL DON JUAN, MUNICIPIO MONTE PLATA, PROVINCIA MONTE PLATA"/>
    <s v="10 - FONDO GENERAL"/>
    <n v="16282"/>
    <s v="29 - MONTE PLATA"/>
    <n v="418792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8 - CONSTRUCCIÓN MURO DE GAVIONES EN EL PUENTE ARROYO EL PALMAR AFECTADO POR LA VAGUADA DE ABRIL 2022, MUNICIPIO SALCEDO, PROVINCIA HERMANAS MIRABAL"/>
    <s v="10 - FONDO GENERAL"/>
    <n v="16253"/>
    <s v="19 - HERMANAS MIRABAL"/>
    <n v="7976167"/>
    <n v="7976167"/>
    <n v="8494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8 - CONSTRUCCIÓN MURO DE GAVIONES EN EL PUENTE ARROYO EL PALMAR AFECTADO POR LA VAGUADA DE ABRIL 2022, MUNICIPIO SALCEDO, PROVINCIA HERMANAS MIRABAL"/>
    <s v="10 - FONDO GENERAL"/>
    <n v="16253"/>
    <s v="19 - HERMANAS MIRABAL"/>
    <n v="517974"/>
    <n v="51797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8 - RECONSTRUCCIÓN DE LA INFRAESTRUCTURA VIAL URBANA DEL MUNICIPIO EL PEÑON, PROVINCIA BARAHONA"/>
    <s v="10 - FONDO GENERAL"/>
    <n v="15308"/>
    <s v="04 - BARAHONA"/>
    <n v="217300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8 - RECONSTRUCCIÓN DE LA INFRAESTRUCTURA VIAL URBANA DEL MUNICIPIO EL PEÑON, PROVINCIA BARAHONA"/>
    <s v="10 - FONDO GENERAL"/>
    <n v="15308"/>
    <s v="04 - BARAHONA"/>
    <n v="16715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8 - RECONSTRUCCIÓN DE LA INFRAESTRUCTURA VIAL URBANA DEL MUNICIPIO MICHES, PROVINCIA EL SEIBO"/>
    <s v="10 - FONDO GENERAL"/>
    <n v="16085"/>
    <s v="08 - EL SEIBO"/>
    <n v="11809800"/>
    <n v="11809800"/>
    <n v="10953426.35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8 - RECONSTRUCCIÓN DE LA INFRAESTRUCTURA VIAL URBANA DEL MUNICIPIO MICHES, PROVINCIA EL SEIBO"/>
    <s v="10 - FONDO GENERAL"/>
    <n v="16085"/>
    <s v="08 - EL SEIBO"/>
    <n v="90942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9 - CONSTRUCCIÓN MURO DE GAVIONES EN EL PUENTE ARROYO HONDO AFECTADO POR LA VAGUADA DE ABRIL 2022, MUNICIPIO LA VEGA, PROVINCIA LA VEGA"/>
    <s v="10 - FONDO GENERAL"/>
    <n v="16254"/>
    <s v="13 - LA VEGA"/>
    <n v="5058411"/>
    <n v="5028411"/>
    <n v="502841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9 - CONSTRUCCIÓN MURO DE GAVIONES EN EL PUENTE ARROYO HONDO AFECTADO POR LA VAGUADA DE ABRIL 2022, MUNICIPIO LA VEGA, PROVINCIA LA VEGA"/>
    <s v="10 - FONDO GENERAL"/>
    <n v="16254"/>
    <s v="13 - LA VEGA"/>
    <n v="266232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9 - RECONSTRUCCIÓN CAMINO VECINAL LOS SALADOS AFECTADO POR EL HURACAN FIONA, DISTRITO MUNICIPAL DON JUAN, MUNICIPIO MONTE PLATA, PROVINCIA MONTE PLATA"/>
    <s v="10 - FONDO GENERAL"/>
    <n v="16283"/>
    <s v="29 - MONTE PLATA"/>
    <n v="2396730"/>
    <n v="65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9 - RECONSTRUCCIÓN CAMINO VECINAL LOS SALADOS AFECTADO POR EL HURACAN FIONA, DISTRITO MUNICIPAL DON JUAN, MUNICIPIO MONTE PLATA, PROVINCIA MONTE PLATA"/>
    <s v="10 - FONDO GENERAL"/>
    <n v="16283"/>
    <s v="29 - MONTE PLATA"/>
    <n v="126144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9 - RECONSTRUCCIÓN DE LA INFRAESTRUCTURA VIAL URBANA DEL MUNICIPIO DE SABANA LARGA, PROVINCIA SAN JOSÉ DE OCOA"/>
    <s v="10 - FONDO GENERAL"/>
    <n v="15309"/>
    <s v="31 - SAN JOSE DE OCOA"/>
    <n v="10530727"/>
    <n v="1053072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9 - RECONSTRUCCIÓN DE LA INFRAESTRUCTURA VIAL URBANA DEL MUNICIPIO DE SABANA LARGA, PROVINCIA SAN JOSÉ DE OCOA"/>
    <s v="10 - FONDO GENERAL"/>
    <n v="15309"/>
    <s v="31 - SAN JOSE DE OCOA"/>
    <n v="216014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9 - RECONSTRUCCIÓN DE LA INFRAESTRUCTURA VIAL URBANA DEL MUNICIPIO YAGUATE, PROVINCIA SAN CRISTÓBAL"/>
    <s v="10 - FONDO GENERAL"/>
    <n v="16086"/>
    <s v="21 - SAN CRISTOBAL"/>
    <n v="36216053"/>
    <n v="36216053"/>
    <n v="31441154.53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9 - RECONSTRUCCIÓN DE LA INFRAESTRUCTURA VIAL URBANA DEL MUNICIPIO YAGUATE, PROVINCIA SAN CRISTÓBAL"/>
    <s v="10 - FONDO GENERAL"/>
    <n v="16086"/>
    <s v="21 - SAN CRISTOBAL"/>
    <n v="278585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0 - CONSTRUCCIÓN PUENTE DE HORMIGÓN POSTENSADO EN EL TRAMO VIAL VILLA TAPIA-CENOVI, AFECTADO POR LA VAGUADA DE ABRIL 2022, MUNICIPIO VILLA TAPIA, PROVINCIA HERMANAS MIRABAL."/>
    <s v="10 - FONDO GENERAL"/>
    <n v="16255"/>
    <s v="19 - HERMANAS MIRABAL"/>
    <n v="9114809"/>
    <n v="26114809"/>
    <n v="20046979.89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0 - CONSTRUCCIÓN PUENTE DE HORMIGÓN POSTENSADO EN EL TRAMO VIAL VILLA TAPIA-CENOVI, AFECTADO POR LA VAGUADA DE ABRIL 2022, MUNICIPIO VILLA TAPIA, PROVINCIA HERMANAS MIRABAL."/>
    <s v="10 - FONDO GENERAL"/>
    <n v="16255"/>
    <s v="19 - HERMANAS MIRABAL"/>
    <n v="580757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0 - RECONSTRUCCIÓN CARRETERA ISABELA-EL ESTRECHO-BARRANCON, PROVINCIA PUERTO PLATA"/>
    <s v="10 - FONDO GENERAL"/>
    <n v="5603"/>
    <s v="18 - PUERTO PLATA"/>
    <n v="17110090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0 - RECONSTRUCCIÓN DE INFRAESTRUCTURA VIAL URBANA DEL MUNICIPIO LOS CACAOS, PROVINCIA SAN CRISTÓBAL"/>
    <s v="10 - FONDO GENERAL"/>
    <n v="16087"/>
    <s v="21 - SAN CRISTOBAL"/>
    <n v="55775779"/>
    <n v="55775779"/>
    <n v="5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0 - RECONSTRUCCIÓN DE INFRAESTRUCTURA VIAL URBANA DEL MUNICIPIO LOS CACAOS, PROVINCIA SAN CRISTÓBAL"/>
    <s v="10 - FONDO GENERAL"/>
    <n v="16087"/>
    <s v="21 - SAN CRISTOBAL"/>
    <n v="429044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0 - RECONSTRUCCIÓN DE LA INFRAESTRUCTURA VIAL URBANA DEL MUNICIPIO CAYETANO GERMOSEN, PROVINCIA ESPAILLAT"/>
    <s v="10 - FONDO GENERAL"/>
    <n v="15310"/>
    <s v="09 - ESPAILLAT"/>
    <n v="10530727"/>
    <n v="9808901"/>
    <n v="9808900.119999999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0 - RECONSTRUCCIÓN DE LA INFRAESTRUCTURA VIAL URBANA DEL MUNICIPIO CAYETANO GERMOSEN, PROVINCIA ESPAILLAT"/>
    <s v="10 - FONDO GENERAL"/>
    <n v="15310"/>
    <s v="09 - ESPAILLAT"/>
    <n v="81005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1 - RECONSTRUCCIÓN CARRETERA GUAYUBIN ? LAS MATAS DE SANTA CRUZ ? COPEY ? PEPILLO SALCEDO, PROVINCIA MONTE CRISTI"/>
    <s v="10 - FONDO GENERAL"/>
    <n v="15950"/>
    <s v="15 - MONTE CRISTI"/>
    <n v="0"/>
    <n v="50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1 - RECONSTRUCCIÓN CARRETERA GUAYUBIN ? LAS MATAS DE SANTA CRUZ ? COPEY ? PEPILLO SALCEDO, PROVINCIA MONTE CRISTI"/>
    <s v="50 - CRÉDITO INTERNO"/>
    <n v="15950"/>
    <s v="15 - MONTE CRISTI"/>
    <n v="204203847"/>
    <n v="100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1 - RECONSTRUCCIÓN DE INFRAESTRUCTURA VIAL URBANA DEL MUNICIPIO CEVICOS, PROVINCIA SÁNCHEZ RAMÍREZ."/>
    <s v="10 - FONDO GENERAL"/>
    <n v="16088"/>
    <s v="24 - SANCHEZ RAMIREZ"/>
    <n v="20887662"/>
    <n v="15857537.68"/>
    <n v="8137852.6799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1 - RECONSTRUCCIÓN DE INFRAESTRUCTURA VIAL URBANA DEL MUNICIPIO CEVICOS, PROVINCIA SÁNCHEZ RAMÍREZ."/>
    <s v="10 - FONDO GENERAL"/>
    <n v="16088"/>
    <s v="24 - SANCHEZ RAMIREZ"/>
    <n v="296077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1 - RECONSTRUCCIÓN DE LA INFRAESTRUCTURA VIAL URBANA DEL MUNICIPIO BOHECHIO, PROVINCIA SAN JUAN"/>
    <s v="10 - FONDO GENERAL"/>
    <n v="15311"/>
    <s v="22 - SAN JUAN"/>
    <n v="10739670"/>
    <n v="10739670"/>
    <n v="1111576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1 - RECONSTRUCCIÓN DE LA INFRAESTRUCTURA VIAL URBANA DEL MUNICIPIO BOHECHIO, PROVINCIA SAN JUAN"/>
    <s v="10 - FONDO GENERAL"/>
    <n v="15311"/>
    <s v="22 - SAN JUAN"/>
    <n v="826128"/>
    <n v="37609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1 - RECONSTRUCCIÓN PUENTE SOBRE EL ARROYO FORTUNATO, AFECTADO POR EL HURACAN FIONA, MUNICIPIO MICHES, PROVINCIA EL SEIBO."/>
    <s v="10 - FONDO GENERAL"/>
    <n v="16263"/>
    <s v="08 - EL SEIBO"/>
    <n v="23473547"/>
    <n v="17950730"/>
    <n v="17950728.0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1 - RECONSTRUCCIÓN PUENTE SOBRE EL ARROYO FORTUNATO, AFECTADO POR EL HURACAN FIONA, MUNICIPIO MICHES, PROVINCIA EL SEIBO."/>
    <s v="10 - FONDO GENERAL"/>
    <n v="16263"/>
    <s v="08 - EL SEIBO"/>
    <n v="1551689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2 - RECONSTRUCCIÓN DE LA INFRAESTRUCTURA VIAL URBANA DEL MUNICIPIO LAS SALINAS, PROVINCIA BARAHONA"/>
    <s v="10 - FONDO GENERAL"/>
    <n v="16089"/>
    <s v="04 - BARAHONA"/>
    <n v="543251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2 - RECONSTRUCCIÓN DE LA INFRAESTRUCTURA VIAL URBANA DEL MUNICIPIO LAS SALINAS, PROVINCIA BARAHONA"/>
    <s v="10 - FONDO GENERAL"/>
    <n v="16089"/>
    <s v="04 - BARAHONA"/>
    <n v="41788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2 - RECONSTRUCCIÓN DE LA INFRAESTRUCTURA VIAL URBANA DEL MUNICIPIO SANTO DOMINGO NORTE, PROVINCIA SANTO DOMINGO"/>
    <s v="10 - FONDO GENERAL"/>
    <n v="15312"/>
    <s v="32 - SANTO DOMINGO"/>
    <n v="1033336675"/>
    <n v="1033336675"/>
    <n v="105406451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2 - RECONSTRUCCIÓN DE LA INFRAESTRUCTURA VIAL URBANA DEL MUNICIPIO SANTO DOMINGO NORTE, PROVINCIA SANTO DOMINGO"/>
    <s v="10 - FONDO GENERAL"/>
    <n v="15312"/>
    <s v="32 - SANTO DOMINGO"/>
    <n v="98121379"/>
    <n v="9812137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2 - RECONSTRUCCIÓN DE LA INFRAESTRUCTURA VIAL URBANA DEL MUNICIPIO SANTO DOMINGO NORTE, PROVINCIA SANTO DOMINGO"/>
    <s v="50 - CRÉDITO INTERNO"/>
    <n v="15312"/>
    <s v="32 - SANTO DOMINGO"/>
    <n v="136690503"/>
    <n v="120267584"/>
    <n v="18412158.6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2 - RECONSTRUCCIÓN DE LA INFRAESTRUCTURA VIAL URBANA DEL MUNICIPIO SANTO DOMINGO NORTE, PROVINCIA SANTO DOMINGO"/>
    <s v="50 - CRÉDITO INTERNO"/>
    <n v="15312"/>
    <s v="32 - SANTO DOMINGO"/>
    <n v="1051465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2 - RECONSTRUCCIÓN DE PUENTE ARROYO HONDO, AFECTADO POR VAGUADA ABRIL 2022, CARRETERA HACIENDA ESTRELLA-MONTE PLATA, MUNICIPIO MONTE PLATA, PROVINCIA MONTE PLATA"/>
    <s v="10 - FONDO GENERAL"/>
    <n v="16264"/>
    <s v="29 - MONTE PLATA"/>
    <n v="28327948"/>
    <n v="2832794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2 - RECONSTRUCCIÓN DE PUENTE ARROYO HONDO, AFECTADO POR VAGUADA ABRIL 2022, CARRETERA HACIENDA ESTRELLA-MONTE PLATA, MUNICIPIO MONTE PLATA, PROVINCIA MONTE PLATA"/>
    <s v="10 - FONDO GENERAL"/>
    <n v="16264"/>
    <s v="29 - MONTE PLATA"/>
    <n v="153052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3 - CONSTRUCCIÓN MURO DE GAVIONES PARA PROTECCIÓN DEL PUENTE SOBRE EL RÍO CEDRO, AFECTADO POR EL HURACAN FIONA, MUNICIPIO MICHES, PROVINCIA EL SEIBO"/>
    <s v="10 - FONDO GENERAL"/>
    <n v="16265"/>
    <s v="08 - EL SEIBO"/>
    <n v="341644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3 - CONSTRUCCIÓN MURO DE GAVIONES PARA PROTECCIÓN DEL PUENTE SOBRE EL RÍO CEDRO, AFECTADO POR EL HURACAN FIONA, MUNICIPIO MICHES, PROVINCIA EL SEIBO"/>
    <s v="10 - FONDO GENERAL"/>
    <n v="16265"/>
    <s v="08 - EL SEIBO"/>
    <n v="179813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3 - RECONSTRUCCIÓN CARRETERA HACIENDA ESTRELLA- CRUCE PAJON HASTA MONTE PLATA, PROVINCIA MONTE PLATA"/>
    <s v="10 - FONDO GENERAL"/>
    <n v="16124"/>
    <s v="29 - MONTE PLATA"/>
    <n v="103869279"/>
    <n v="198845978.12"/>
    <n v="198845978.1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3 - RECONSTRUCCIÓN DE LA INFRAESTRUCTURA VIAL URBANA DEL MUNICIPIO CABRERA, PROVINCIA MARÍA TRINIDAD SÁNCHEZ"/>
    <s v="10 - FONDO GENERAL"/>
    <n v="16090"/>
    <s v="14 - MARIA TRINIDAD SANCHEZ"/>
    <n v="23159241"/>
    <n v="23159241"/>
    <n v="14602165.7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3 - RECONSTRUCCIÓN DE LA INFRAESTRUCTURA VIAL URBANA DEL MUNICIPIO CABRERA, PROVINCIA MARÍA TRINIDAD SÁNCHEZ"/>
    <s v="10 - FONDO GENERAL"/>
    <n v="16090"/>
    <s v="14 - MARIA TRINIDAD SANCHEZ"/>
    <n v="1781480"/>
    <n v="92899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3 - RECONSTRUCCIÓN DE LA INFRAESTRUCTURA VIAL URBANA DEL MUNICIPIO SAN IGNACIO DE SABANETA, PROVINCIA SANTIAGO RODRÍGUEZ"/>
    <s v="10 - FONDO GENERAL"/>
    <n v="15313"/>
    <s v="26 - SANTIAGO RODRIGUEZ"/>
    <n v="11491864"/>
    <n v="27475541"/>
    <n v="13437943.3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3 - RECONSTRUCCIÓN DE LA INFRAESTRUCTURA VIAL URBANA DEL MUNICIPIO SAN IGNACIO DE SABANETA, PROVINCIA SANTIAGO RODRÍGUEZ"/>
    <s v="10 - FONDO GENERAL"/>
    <n v="15313"/>
    <s v="26 - SANTIAGO RODRIGUEZ"/>
    <n v="88399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4 - CONSTRUCCIÓN NUEVO PUENTE DE ALCANTARILLA DE CAJON SOBRE ARROYO CAGUERO POR DAÑOS VAGUADA ABRIL 2022, MUNICIPIO HIGUEY, PROVINCIA LA ALTAGRACIA"/>
    <s v="10 - FONDO GENERAL"/>
    <n v="16274"/>
    <s v="11 - LA ALTAGRACIA"/>
    <n v="3370422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4 - CONSTRUCCIÓN NUEVO PUENTE DE ALCANTARILLA DE CAJON SOBRE ARROYO CAGUERO POR DAÑOS VAGUADA ABRIL 2022, MUNICIPIO HIGUEY, PROVINCIA LA ALTAGRACIA"/>
    <s v="10 - FONDO GENERAL"/>
    <n v="16274"/>
    <s v="11 - LA ALTAGRACIA"/>
    <n v="177391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4 - RECONSTRUCCIÓN DE LA INFRAESTRUCTURA VIAL URBANA DEL MUNICIPIO GUAYACANES, PROVINCIA SAN PEDRO DE MACORÍS."/>
    <s v="10 - FONDO GENERAL"/>
    <n v="15314"/>
    <s v="23 - SAN PEDRO DE MACORIS"/>
    <n v="47371209"/>
    <n v="47371209"/>
    <n v="47370556.14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4 - RECONSTRUCCIÓN DE LA INFRAESTRUCTURA VIAL URBANA DEL MUNICIPIO GUAYACANES, PROVINCIA SAN PEDRO DE MACORÍS."/>
    <s v="10 - FONDO GENERAL"/>
    <n v="15314"/>
    <s v="23 - SAN PEDRO DE MACORIS"/>
    <n v="364393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4 - RECONSTRUCCIÓN DE LA INFRAESTRUCTURA VIAL URBANA DEL MUNICIPIO TAMAYO, PROVINCIA BAHORUCO"/>
    <s v="10 - FONDO GENERAL"/>
    <n v="16091"/>
    <s v="03 - BAHORUCO"/>
    <n v="20476412"/>
    <n v="20476412"/>
    <n v="14253291.8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4 - RECONSTRUCCIÓN DE LA INFRAESTRUCTURA VIAL URBANA DEL MUNICIPIO TAMAYO, PROVINCIA BAHORUCO"/>
    <s v="10 - FONDO GENERAL"/>
    <n v="16091"/>
    <s v="03 - BAHORUCO"/>
    <n v="1365094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4 - RECONSTRUCCIÓN DEL TRAMO CARRETERA LAS TARANAS PROXIMO AL PUENTE SOBRE EL RÍO BAIGUATE, PROVINCIA DUARTE"/>
    <s v="10 - FONDO GENERAL"/>
    <n v="16145"/>
    <s v="06 - DUARTE"/>
    <n v="4676594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4 - RECONSTRUCCIÓN DEL TRAMO CARRETERA LAS TARANAS PROXIMO AL PUENTE SOBRE EL RÍO BAIGUATE, PROVINCIA DUARTE"/>
    <s v="10 - FONDO GENERAL"/>
    <n v="16145"/>
    <s v="06 - DUARTE"/>
    <n v="246137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5 - CONSTRUCCIÓN NUEVO PUENTE DE ALCANTARILLA DE CAJON POR DAÑOS VAGUADA ABRIL 2022, CARRETERA HACIENDA ESTRELLA, MUNICIPIO MONTE PLATA, PROVINCIA MONTE PLATA"/>
    <s v="10 - FONDO GENERAL"/>
    <n v="16275"/>
    <s v="29 - MONTE PLATA"/>
    <n v="222533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5 - CONSTRUCCIÓN NUEVO PUENTE DE ALCANTARILLA DE CAJON POR DAÑOS VAGUADA ABRIL 2022, CARRETERA HACIENDA ESTRELLA, MUNICIPIO MONTE PLATA, PROVINCIA MONTE PLATA"/>
    <s v="10 - FONDO GENERAL"/>
    <n v="16275"/>
    <s v="29 - MONTE PLATA"/>
    <n v="117123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5 - RECONSTRUCCIÓN DE LA INFRAESTRUCTURA VIAL URBANA DEL MUNICIPIO BAYAGUANA, PROVINCIA MONTE PLATA"/>
    <s v="10 - FONDO GENERAL"/>
    <n v="15315"/>
    <s v="29 - MONTE PLATA"/>
    <n v="16297553"/>
    <n v="1629755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5 - RECONSTRUCCIÓN DE LA INFRAESTRUCTURA VIAL URBANA DEL MUNICIPIO BAYAGUANA, PROVINCIA MONTE PLATA"/>
    <s v="10 - FONDO GENERAL"/>
    <n v="15315"/>
    <s v="29 - MONTE PLATA"/>
    <n v="125365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5 - RECONSTRUCCIÓN DE LA INFRAESTRUCTURA VIAL URBANA DEL MUNICIPIO LOS RIOS, PROVINCIA BAHORUCO"/>
    <s v="10 - FONDO GENERAL"/>
    <n v="16092"/>
    <s v="03 - BAHORUCO"/>
    <n v="10165885"/>
    <n v="9844376"/>
    <n v="971625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5 - RECONSTRUCCIÓN DE LA INFRAESTRUCTURA VIAL URBANA DEL MUNICIPIO LOS RIOS, PROVINCIA BAHORUCO"/>
    <s v="10 - FONDO GENERAL"/>
    <n v="16092"/>
    <s v="03 - BAHORUCO"/>
    <n v="109293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6 - CONSTRUCCIÓN DE PUENTE TIPO ALCANTARILLA DE CAJÓN, AFECTADO POR EL HURACÁN FIONA, EN ARROYO PAÑA PAÑA, MUNICIPIO HATO MAYOR DEL REY, PROVINCIA HATO MAYOR"/>
    <s v="10 - FONDO GENERAL"/>
    <n v="16278"/>
    <s v="30 - HATO MAYOR"/>
    <n v="2071742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6 - CONSTRUCCIÓN DE PUENTE TIPO ALCANTARILLA DE CAJÓN, AFECTADO POR EL HURACÁN FIONA, EN ARROYO PAÑA PAÑA, MUNICIPIO HATO MAYOR DEL REY, PROVINCIA HATO MAYOR"/>
    <s v="10 - FONDO GENERAL"/>
    <n v="16278"/>
    <s v="30 - HATO MAYOR"/>
    <n v="109039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6 - RECONSTRUCCIÓN DE 70 MTS VIALES AFECTADOS POR LAS LLUVIAS DE ABRIL 2022 EN LA CARRETERA LAS TARANAS, MUNICIPIO VILLA RIVA, PROVINCIA DUARTE"/>
    <s v="10 - FONDO GENERAL"/>
    <n v="16202"/>
    <s v="06 - DUARTE"/>
    <n v="1857867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6 - RECONSTRUCCIÓN DE 70 MTS VIALES AFECTADOS POR LAS LLUVIAS DE ABRIL 2022 EN LA CARRETERA LAS TARANAS, MUNICIPIO VILLA RIVA, PROVINCIA DUARTE"/>
    <s v="10 - FONDO GENERAL"/>
    <n v="16202"/>
    <s v="06 - DUARTE"/>
    <n v="97782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6 - RECONSTRUCCIÓN DE LA INFRAESTRUCTURA VIAL URBANA DEL MUNICIPIO CAMBITA GARABITOS, PROVINCIA SAN CRISTÓBAL."/>
    <s v="10 - FONDO GENERAL"/>
    <n v="15316"/>
    <s v="21 - SAN CRISTOBAL"/>
    <n v="60482337"/>
    <n v="60482337"/>
    <n v="50174592.42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6 - RECONSTRUCCIÓN DE LA INFRAESTRUCTURA VIAL URBANA DEL MUNICIPIO CAMBITA GARABITOS, PROVINCIA SAN CRISTÓBAL."/>
    <s v="10 - FONDO GENERAL"/>
    <n v="15316"/>
    <s v="21 - SAN CRISTOBAL"/>
    <n v="465248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6 - RECONSTRUCCIÓN DE LA INFRAESTRUCTURA VIAL URBANA DEL MUNICIPIO JUAN SANTIAGO, PROVINCIA DE ELIAS PIÑA"/>
    <s v="10 - FONDO GENERAL"/>
    <n v="16093"/>
    <s v="07 - ELIAS PINA"/>
    <n v="11450076"/>
    <n v="11450076"/>
    <n v="1145007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6 - RECONSTRUCCIÓN DE LA INFRAESTRUCTURA VIAL URBANA DEL MUNICIPIO JUAN SANTIAGO, PROVINCIA DE ELIAS PIÑA"/>
    <s v="10 - FONDO GENERAL"/>
    <n v="16093"/>
    <s v="07 - ELIAS PINA"/>
    <n v="880775"/>
    <n v="88077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7 - AMPLIACIÓN AV. PRESIDENTE ANTONIO GUZMÁN DESDE UNIVERSIDAD ISA HASTA EL CRUCE ALTO DEL YAQUE Y LA CANELA, SANTIAGO DE LOS CABALLERO"/>
    <s v="10 - FONDO GENERAL"/>
    <n v="14921"/>
    <s v="25 - SANTIAGO"/>
    <n v="3109281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7 - CONSTRUCCIÓN DE PUENTE SOBRE RIO GRANDE AFECTADO POR LA VAGUADA DE ABRIL 2022, CARRETERA JARABACOA-MANABAO, MUNICIPIO JARABACOA, PROVINCIA LA VEGA"/>
    <s v="10 - FONDO GENERAL"/>
    <n v="16281"/>
    <s v="99 - MULTIPROVINCIAL"/>
    <n v="6284363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7 - CONSTRUCCIÓN DE PUENTE SOBRE RIO GRANDE AFECTADO POR LA VAGUADA DE ABRIL 2022, CARRETERA JARABACOA-MANABAO, MUNICIPIO JARABACOA, PROVINCIA LA VEGA"/>
    <s v="10 - FONDO GENERAL"/>
    <n v="16281"/>
    <s v="99 - MULTIPROVINCIAL"/>
    <n v="330756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7 - RECONSTRUCCIÓN  DE LA INFRAESTRUCTURA VIAL URBANA DEL MUNICIPIO SANTIAGO DE LOS CABALLEROS, PROVINCIA SANTIAGO"/>
    <s v="50 - CRÉDITO INTERNO"/>
    <n v="15317"/>
    <s v="25 - SANTIAGO"/>
    <n v="123025631"/>
    <n v="118512462"/>
    <n v="31031069.68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7 - RECONSTRUCCIÓN  DE LA INFRAESTRUCTURA VIAL URBANA DEL MUNICIPIO SANTIAGO DE LOS CABALLEROS, PROVINCIA SANTIAGO"/>
    <s v="50 - CRÉDITO INTERNO"/>
    <n v="15317"/>
    <s v="25 - SANTIAGO"/>
    <n v="946351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7 - RECONSTRUCCIÓN DE LA INFRAESTRUCTURA VIAL URBANA DEL MUNICIPIO PEDRO SANTANA, PROVINCIA ELIAS PIÑA"/>
    <s v="10 - FONDO GENERAL"/>
    <n v="16094"/>
    <s v="07 - ELIAS PINA"/>
    <n v="1278731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7 - RECONSTRUCCIÓN DE LA INFRAESTRUCTURA VIAL URBANA DEL MUNICIPIO PEDRO SANTANA, PROVINCIA ELIAS PIÑA"/>
    <s v="10 - FONDO GENERAL"/>
    <n v="16094"/>
    <s v="07 - ELIAS PINA"/>
    <n v="98363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8 - AMPLIACIÓN AVENIDA ARROYO HONDO DESDE LA AVENIDA YAPUR DUMIT HASTA LA CIRCUNVALACION NORTE, SANTIAGO DE LOS CABALLEROS"/>
    <s v="10 - FONDO GENERAL"/>
    <n v="14933"/>
    <s v="25 - SANTIAGO"/>
    <n v="4153473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8 - CONSTRUCCIÓN PUENTE BADEN TUBULAR EN ARROYO SECO AFECTADO POR LA VAGUADA DE ABRIL 2022, MUNICIPIO TENARES, PROVINCIA HERMANAS MIRABAL"/>
    <s v="10 - FONDO GENERAL"/>
    <n v="16289"/>
    <s v="19 - HERMANAS MIRABAL"/>
    <n v="8095711"/>
    <n v="13635101.09"/>
    <n v="1323081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8 - CONSTRUCCIÓN PUENTE BADEN TUBULAR EN ARROYO SECO AFECTADO POR LA VAGUADA DE ABRIL 2022, MUNICIPIO TENARES, PROVINCIA HERMANAS MIRABAL"/>
    <s v="10 - FONDO GENERAL"/>
    <n v="16289"/>
    <s v="19 - HERMANAS MIRABAL"/>
    <n v="521855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8 - RECONSTRUCCIÓN CARRETERA SABANA REY - LOS SOLARES AFECTADO POR LA VAGUADA DE ABRIL 2022, MUNICIPIO LA VEGA, PROVINCIA LA VEGA"/>
    <s v="10 - FONDO GENERAL"/>
    <n v="16216"/>
    <s v="13 - LA VEGA"/>
    <n v="17570944"/>
    <n v="60000000"/>
    <n v="13095509.05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8 - RECONSTRUCCIÓN CARRETERA SABANA REY - LOS SOLARES AFECTADO POR LA VAGUADA DE ABRIL 2022, MUNICIPIO LA VEGA, PROVINCIA LA VEGA"/>
    <s v="10 - FONDO GENERAL"/>
    <n v="16216"/>
    <s v="13 - LA VEGA"/>
    <n v="2700082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8 - RECONSTRUCCIÓN DE LA INFRAESTRUCTURA VIAL URBANA  DEL MUNICIPIO SAN FERNANDO, PROVINCIA MONTE CRISTI"/>
    <s v="10 - FONDO GENERAL"/>
    <n v="15318"/>
    <s v="15 - MONTE CRISTI"/>
    <n v="1746763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8 - RECONSTRUCCIÓN DE LA INFRAESTRUCTURA VIAL URBANA  DEL MUNICIPIO SAN FERNANDO, PROVINCIA MONTE CRISTI"/>
    <s v="10 - FONDO GENERAL"/>
    <n v="15318"/>
    <s v="15 - MONTE CRISTI"/>
    <n v="134366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8 - RECONSTRUCCIÓN DE LA INFRAESTRUCTURA VIAL URBANA DEL MUNICIPIO HONDO VALLE, PROVINCIA ELIAS PIÑA"/>
    <s v="10 - FONDO GENERAL"/>
    <n v="16095"/>
    <s v="07 - ELIAS PINA"/>
    <n v="15628935"/>
    <n v="5281277.66"/>
    <n v="5281277.6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8 - RECONSTRUCCIÓN DE LA INFRAESTRUCTURA VIAL URBANA DEL MUNICIPIO HONDO VALLE, PROVINCIA ELIAS PIÑA"/>
    <s v="10 - FONDO GENERAL"/>
    <n v="16095"/>
    <s v="07 - ELIAS PINA"/>
    <n v="120222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9 - RECONSTRUCCIÓN CARRETERA LOS CORAZONES-LOS BARRACOS, AFECTADA POR VAGUADA DE ABRIL 2022, MUNICIPIO SANTA CRUZ DE EL SEIBO, PROVINCIA EL SEIBO"/>
    <s v="10 - FONDO GENERAL"/>
    <n v="16246"/>
    <s v="08 - EL SEIBO"/>
    <n v="16115421"/>
    <n v="76115421"/>
    <n v="169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9 - RECONSTRUCCIÓN CARRETERA LOS CORAZONES-LOS BARRACOS, AFECTADA POR VAGUADA DE ABRIL 2022, MUNICIPIO SANTA CRUZ DE EL SEIBO, PROVINCIA EL SEIBO"/>
    <s v="10 - FONDO GENERAL"/>
    <n v="16246"/>
    <s v="08 - EL SEIBO"/>
    <n v="848180"/>
    <n v="78457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9 - RECONSTRUCCIÓN DE LA INFRAESTRUCTURA VIAL URBANA DEL MUNICIPIO GUAYUBIN, PROVINCIA MONTE CRISTI"/>
    <s v="10 - FONDO GENERAL"/>
    <n v="16096"/>
    <s v="15 - MONTE CRISTI"/>
    <n v="101401215"/>
    <n v="71310757.969999999"/>
    <n v="70863608.07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9 - RECONSTRUCCIÓN DE LA INFRAESTRUCTURA VIAL URBANA DEL MUNICIPIO GUAYUBIN, PROVINCIA MONTE CRISTI"/>
    <s v="10 - FONDO GENERAL"/>
    <n v="16096"/>
    <s v="15 - MONTE CRISTI"/>
    <n v="368596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9 - RECONSTRUCCIÓN DE LA INFRAESTRUCTURA VIAL URBANA DEL MUNICIPIO SANTO DOMINGO OESTE, PROVINCIA SANTO DOMINGO"/>
    <s v="10 - FONDO GENERAL"/>
    <n v="15319"/>
    <s v="32 - SANTO DOMINGO"/>
    <n v="351476364"/>
    <n v="351476364"/>
    <n v="185650015.29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9 - RECONSTRUCCIÓN DE LA INFRAESTRUCTURA VIAL URBANA DEL MUNICIPIO SANTO DOMINGO OESTE, PROVINCIA SANTO DOMINGO"/>
    <s v="10 - FONDO GENERAL"/>
    <n v="15319"/>
    <s v="32 - SANTO DOMINGO"/>
    <n v="1108820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CONSTRUCCIÓN CONSTRUCCIÓN PUENTE MIXTO SOBRE EL RIO PAÑA PAÑA AFECTADO POR EL HURACÁN FIONA, BARRIO PUERTO RICO, MUNICIPIO HATO MAYOR DEL REY, PROVINCIA HATO MAYOR"/>
    <s v="10 - FONDO GENERAL"/>
    <n v="16292"/>
    <s v="30 - HATO MAYOR"/>
    <n v="1748873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CONSTRUCCIÓN CONSTRUCCIÓN PUENTE MIXTO SOBRE EL RIO PAÑA PAÑA AFECTADO POR EL HURACÁN FIONA, BARRIO PUERTO RICO, MUNICIPIO HATO MAYOR DEL REY, PROVINCIA HATO MAYOR"/>
    <s v="10 - FONDO GENERAL"/>
    <n v="16292"/>
    <s v="30 - HATO MAYOR"/>
    <n v="920460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RECONSTRUCCIÓN DE LA CARRETERA ESCUELA-CRUCE CARRETERA EL SEIBO, AFECTADA POR EL HURACÁN FIONA, MUNICIPIO SANTA CRUZ DE EL SEIBO, PROVINCIA EL SEIBO"/>
    <s v="10 - FONDO GENERAL"/>
    <n v="16276"/>
    <s v="08 - EL SEIBO"/>
    <n v="28583079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RECONSTRUCCIÓN DE LA CARRETERA ESCUELA-CRUCE CARRETERA EL SEIBO, AFECTADA POR EL HURACÁN FIONA, MUNICIPIO SANTA CRUZ DE EL SEIBO, PROVINCIA EL SEIBO"/>
    <s v="10 - FONDO GENERAL"/>
    <n v="16276"/>
    <s v="08 - EL SEIBO"/>
    <n v="179614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RECONSTRUCCIÓN DE LA INFRAESTRUCTURA VIAL URBANA DEL MUNICIPIO DAJABON, PROVINCIA DAJABON"/>
    <s v="10 - FONDO GENERAL"/>
    <n v="15320"/>
    <s v="05 - DAJABON"/>
    <n v="17593000"/>
    <n v="17593000"/>
    <n v="12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RECONSTRUCCIÓN DE LA INFRAESTRUCTURA VIAL URBANA DEL MUNICIPIO DAJABON, PROVINCIA DAJABON"/>
    <s v="10 - FONDO GENERAL"/>
    <n v="15320"/>
    <s v="05 - DAJABON"/>
    <n v="135330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RECONSTRUCCIÓN DE LA INFRAESTRUCTURA VIAL URBANA DEL MUNICIPIO EUGENIO MARIA DE HOSTOS, PROVINCIA DUARTE"/>
    <s v="10 - FONDO GENERAL"/>
    <n v="16097"/>
    <s v="06 - DUARTE"/>
    <n v="39272261"/>
    <n v="39272261"/>
    <n v="39186252.89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RECONSTRUCCIÓN DE LA INFRAESTRUCTURA VIAL URBANA DEL MUNICIPIO EUGENIO MARIA DE HOSTOS, PROVINCIA DUARTE"/>
    <s v="10 - FONDO GENERAL"/>
    <n v="16097"/>
    <s v="06 - DUARTE"/>
    <n v="302094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1 - CONSTRUCCIÓN PUENTE BADEN TUBULAR AFECTADO POR LA VAGUADA DE ABRIL 2022 EN ARROYO TORO, MUNICIPIO BONAO, PROVINCIA MONSEÑOR NOUEL"/>
    <s v="10 - FONDO GENERAL"/>
    <n v="16293"/>
    <s v="28 - MONSENOR NOUEL"/>
    <n v="24809211"/>
    <n v="17867488"/>
    <n v="17895082.6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1 - CONSTRUCCIÓN PUENTE BADEN TUBULAR AFECTADO POR LA VAGUADA DE ABRIL 2022 EN ARROYO TORO, MUNICIPIO BONAO, PROVINCIA MONSEÑOR NOUEL"/>
    <s v="10 - FONDO GENERAL"/>
    <n v="16293"/>
    <s v="28 - MONSENOR NOUEL"/>
    <n v="1564286"/>
    <n v="27594.65999999997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1 - RECONSTRUCCIÓN CRUCE DAJAO-CARRETERA BAYAGUANA AFECTADO POR EL HURACAN FIONA, MUNICIPIO BAYAGUANA, PROVINCIA MONTE PLATA"/>
    <s v="10 - FONDO GENERAL"/>
    <n v="16280"/>
    <s v="29 - MONTE PLATA"/>
    <n v="11180320"/>
    <n v="27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1 - RECONSTRUCCIÓN CRUCE DAJAO-CARRETERA BAYAGUANA AFECTADO POR EL HURACAN FIONA, MUNICIPIO BAYAGUANA, PROVINCIA MONTE PLATA"/>
    <s v="10 - FONDO GENERAL"/>
    <n v="16280"/>
    <s v="29 - MONTE PLATA"/>
    <n v="588438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1 - RECONSTRUCCIÓN DE LA INFRAESTRUCTURA VIAL URBANA DE LA CIRCUNSCRIPCIÓN 3 DEL DISTRITO NACIONAL"/>
    <s v="10 - FONDO GENERAL"/>
    <n v="15321"/>
    <s v="01 - DISTRITO NACIONAL"/>
    <n v="675580440"/>
    <n v="675580440"/>
    <n v="128032186.16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1 - RECONSTRUCCIÓN DE LA INFRAESTRUCTURA VIAL URBANA DE LA CIRCUNSCRIPCIÓN 3 DEL DISTRITO NACIONAL"/>
    <s v="10 - FONDO GENERAL"/>
    <n v="15321"/>
    <s v="01 - DISTRITO NACIONAL"/>
    <n v="1235213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1 - RECONSTRUCCIÓN DE LA INFRAESTRUCTURA VIAL URBANA DEL MUNICIPIO CASTILLO, PROVINCIA DUARTE"/>
    <s v="10 - FONDO GENERAL"/>
    <n v="16098"/>
    <s v="06 - DUARTE"/>
    <n v="119701443"/>
    <n v="119701443"/>
    <n v="110515404.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1 - RECONSTRUCCIÓN DE LA INFRAESTRUCTURA VIAL URBANA DEL MUNICIPIO CASTILLO, PROVINCIA DUARTE"/>
    <s v="10 - FONDO GENERAL"/>
    <n v="16098"/>
    <s v="06 - DUARTE"/>
    <n v="920780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DE LA INFRAESTRUCTURA VIAL URBANA DEL MUNICIPIO IMBERT, PROVINCIA PUERTO PLATA"/>
    <s v="10 - FONDO GENERAL"/>
    <n v="15322"/>
    <s v="18 - PUERTO PLATA"/>
    <n v="18219829"/>
    <n v="3219829"/>
    <n v="32198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DE LA INFRAESTRUCTURA VIAL URBANA DEL MUNICIPIO IMBERT, PROVINCIA PUERTO PLATA"/>
    <s v="10 - FONDO GENERAL"/>
    <n v="15322"/>
    <s v="18 - PUERTO PLATA"/>
    <n v="140152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DE LA INFRAESTRUCTURA VIAL URBANA DEL MUNICIPIO LUPERÓN, PROVINCIA PUERTO PLATA"/>
    <s v="10 - FONDO GENERAL"/>
    <n v="16099"/>
    <s v="18 - PUERTO PLATA"/>
    <n v="50842794"/>
    <n v="40842794"/>
    <n v="40842652.119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DE LA INFRAESTRUCTURA VIAL URBANA DEL MUNICIPIO LUPERÓN, PROVINCIA PUERTO PLATA"/>
    <s v="10 - FONDO GENERAL"/>
    <n v="16099"/>
    <s v="18 - PUERTO PLATA"/>
    <n v="391098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DEL PUENTE LA SABANA AFECTADO POR EL HURACAN FIONA, MUNICIPIO SANTA CRUZ DEL SEIBO, PROVINCIA EL SEIBO."/>
    <s v="10 - FONDO GENERAL"/>
    <n v="16296"/>
    <s v="08 - EL SEIBO"/>
    <n v="26234073"/>
    <n v="25603876"/>
    <n v="25603874.3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DEL PUENTE LA SABANA AFECTADO POR EL HURACAN FIONA, MUNICIPIO SANTA CRUZ DEL SEIBO, PROVINCIA EL SEIBO."/>
    <s v="10 - FONDO GENERAL"/>
    <n v="16296"/>
    <s v="08 - EL SEIBO"/>
    <n v="1380741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TRAMO DE CARRETERA JUAN PABLO II- CHIRINO AFECTADO POR EL HURACAN FIONA, PROVINCIA MONTE PLATA"/>
    <s v="10 - FONDO GENERAL"/>
    <n v="16291"/>
    <s v="29 - MONTE PLATA"/>
    <n v="28257958"/>
    <n v="2825795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TRAMO DE CARRETERA JUAN PABLO II- CHIRINO AFECTADO POR EL HURACAN FIONA, PROVINCIA MONTE PLATA"/>
    <s v="10 - FONDO GENERAL"/>
    <n v="16291"/>
    <s v="29 - MONTE PLATA"/>
    <n v="1487261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3 - RECONSTRUCCIÓN CRUCE DAJAO-CARRETERA BAYAGUANA AFECTADO POR EL HURACAN FIONA, MUNICIPIO BAYAGUANA, PROVINCIA MONTE PLATA"/>
    <s v="10 - FONDO GENERAL"/>
    <n v="16280"/>
    <s v="29 - MONTE PLATA"/>
    <n v="8926066"/>
    <n v="185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3 - RECONSTRUCCIÓN CRUCE DAJAO-CARRETERA BAYAGUANA AFECTADO POR EL HURACAN FIONA, MUNICIPIO BAYAGUANA, PROVINCIA MONTE PLATA"/>
    <s v="10 - FONDO GENERAL"/>
    <n v="16280"/>
    <s v="29 - MONTE PLATA"/>
    <n v="469793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3 - RECONSTRUCCIÓN DE LA INFRAESTRUCTURA VIAL URBANA DEL MUNICIPIO BOCA CHICA, PROVINCIA SANTO DOMINGO"/>
    <s v="10 - FONDO GENERAL"/>
    <n v="15323"/>
    <s v="32 - SANTO DOMINGO"/>
    <n v="204560588"/>
    <n v="204560588"/>
    <n v="112501505.8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3 - RECONSTRUCCIÓN DE LA INFRAESTRUCTURA VIAL URBANA DEL MUNICIPIO BOCA CHICA, PROVINCIA SANTO DOMINGO"/>
    <s v="10 - FONDO GENERAL"/>
    <n v="15323"/>
    <s v="32 - SANTO DOMINGO"/>
    <n v="1573543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3 - RECONSTRUCCIÓN DE LA INFRAESTRUCTURA VIAL URBANA DEL MUNICIPIO VILLA RIVA, PROVINCIA DUARTE"/>
    <s v="10 - FONDO GENERAL"/>
    <n v="16100"/>
    <s v="06 - DUARTE"/>
    <n v="189026406"/>
    <n v="189026406"/>
    <n v="149463855.6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3 - RECONSTRUCCIÓN DE LA INFRAESTRUCTURA VIAL URBANA DEL MUNICIPIO VILLA RIVA, PROVINCIA DUARTE"/>
    <s v="10 - FONDO GENERAL"/>
    <n v="16100"/>
    <s v="06 - DUARTE"/>
    <n v="14540493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3 - RECONSTRUCCIÓN DEL ELEVADO ENTRADA AVENIDA HIPÓDROMO DESDE LA AUTOPISTA LAS AMÉRICAS, SANTO DOMINGO ESTE."/>
    <s v="10 - FONDO GENERAL"/>
    <n v="14994"/>
    <s v="32 - SANTO DOMINGO"/>
    <n v="311283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4 - CONSTRUCCIÓN PUENTE DE HORMIGÓN POSTENSADO SOBRE RÍO CUABA AFECTADO POR LA VAGUADA DE ABRIL 2022, MUNICIPIO SAN FRANCISCO DE MACORÍS, PROVINCIA DUARTE"/>
    <s v="10 - FONDO GENERAL"/>
    <n v="16247"/>
    <s v="06 - DUARTE"/>
    <n v="9706270"/>
    <n v="17706270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4 - CONSTRUCCIÓN PUENTE DE HORMIGÓN POSTENSADO SOBRE RÍO CUABA AFECTADO POR LA VAGUADA DE ABRIL 2022, MUNICIPIO SAN FRANCISCO DE MACORÍS, PROVINCIA DUARTE"/>
    <s v="10 - FONDO GENERAL"/>
    <n v="16247"/>
    <s v="06 - DUARTE"/>
    <n v="619926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4 - RECONSTRUCCIÓN DE LA INFRAESTRUCTURA VIAL URBANA DEL MUNICIPIO DE HATO MAYOR DEL REY, PROVINCIA HATO MAYOR"/>
    <s v="10 - FONDO GENERAL"/>
    <n v="15324"/>
    <s v="30 - HATO MAYOR"/>
    <n v="75335803"/>
    <n v="74164917"/>
    <n v="72863013.57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4 - RECONSTRUCCIÓN DE LA INFRAESTRUCTURA VIAL URBANA DEL MUNICIPIO DE HATO MAYOR DEL REY, PROVINCIA HATO MAYOR"/>
    <s v="10 - FONDO GENERAL"/>
    <n v="15324"/>
    <s v="30 - HATO MAYOR"/>
    <n v="579506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4 - RECONSTRUCCIÓN DE LA INFRAESTRUCTURA VIAL URBANA DEL MUNICIPIO JAMAO AL NORTE, PROVINCIA ESPAILLAT"/>
    <s v="10 - FONDO GENERAL"/>
    <n v="16101"/>
    <s v="09 - ESPAILLAT"/>
    <n v="804230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4 - RECONSTRUCCIÓN DE LA INFRAESTRUCTURA VIAL URBANA DEL MUNICIPIO JAMAO AL NORTE, PROVINCIA ESPAILLAT"/>
    <s v="10 - FONDO GENERAL"/>
    <n v="16101"/>
    <s v="09 - ESPAILLAT"/>
    <n v="1039357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5 - RECONSTRUCCIÓN DE LA INFRAESTRUCTURA VIAL URBANA DEL MUNICIPIO CASTAÑUELAS, PROVINCIA MONTE CRISTI"/>
    <s v="10 - FONDO GENERAL"/>
    <n v="16102"/>
    <s v="15 - MONTE CRISTI"/>
    <n v="12536579"/>
    <n v="6936907"/>
    <n v="327995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5 - RECONSTRUCCIÓN DE LA INFRAESTRUCTURA VIAL URBANA DEL MUNICIPIO CASTAÑUELAS, PROVINCIA MONTE CRISTI"/>
    <s v="10 - FONDO GENERAL"/>
    <n v="16102"/>
    <s v="15 - MONTE CRISTI"/>
    <n v="964352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5 - RECONSTRUCCIÓN DE LA INFRAESTRUCTURA VIAL URBANA DEL MUNICIPIO TENARES, PROVINCIA HERMANAS MIRABAL"/>
    <s v="10 - FONDO GENERAL"/>
    <n v="15325"/>
    <s v="19 - HERMANAS MIRABAL"/>
    <n v="19431698"/>
    <n v="6903897"/>
    <n v="6903896.05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5 - RECONSTRUCCIÓN DE LA INFRAESTRUCTURA VIAL URBANA DEL MUNICIPIO TENARES, PROVINCIA HERMANAS MIRABAL"/>
    <s v="10 - FONDO GENERAL"/>
    <n v="15325"/>
    <s v="19 - HERMANAS MIRABAL"/>
    <n v="149474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6 - RECONSTRUCCIÓN DE LA INFRAESTRUCTURA VIAL URBANA DEL MUNICIPIO BONAO, PROVINCIA MONSEÑOR NOUEL"/>
    <s v="10 - FONDO GENERAL"/>
    <n v="15326"/>
    <s v="28 - MONSENOR NOUEL"/>
    <n v="71207770"/>
    <n v="70000000.099999994"/>
    <n v="7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6 - RECONSTRUCCIÓN DE LA INFRAESTRUCTURA VIAL URBANA DEL MUNICIPIO BONAO, PROVINCIA MONSEÑOR NOUEL"/>
    <s v="10 - FONDO GENERAL"/>
    <n v="15326"/>
    <s v="28 - MONSENOR NOUEL"/>
    <n v="547752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6 - RECONSTRUCCIÓN DE LA INFRAESTRUCTURA VIAL URBANA DEL MUNICIPIO SOSÚA, PROVINCIA PUERTO PLATA"/>
    <s v="10 - FONDO GENERAL"/>
    <n v="16103"/>
    <s v="18 - PUERTO PLATA"/>
    <n v="27622263"/>
    <n v="15622263"/>
    <n v="13479034.5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6 - RECONSTRUCCIÓN DE LA INFRAESTRUCTURA VIAL URBANA DEL MUNICIPIO SOSÚA, PROVINCIA PUERTO PLATA"/>
    <s v="10 - FONDO GENERAL"/>
    <n v="16103"/>
    <s v="18 - PUERTO PLATA"/>
    <n v="212478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7 - RECONSTRUCCIÓN DE LA INFRAESTRUCTURA VIAL URBANA DEL MUNICIPIO CRISTÓBAL, PROVINCIA INDEPENDENCIA"/>
    <s v="10 - FONDO GENERAL"/>
    <n v="16104"/>
    <s v="10 - INDEPENDENCIA"/>
    <n v="17207937"/>
    <n v="15762245"/>
    <n v="1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7 - RECONSTRUCCIÓN DE LA INFRAESTRUCTURA VIAL URBANA DEL MUNICIPIO CRISTÓBAL, PROVINCIA INDEPENDENCIA"/>
    <s v="10 - FONDO GENERAL"/>
    <n v="16104"/>
    <s v="10 - INDEPENDENCIA"/>
    <n v="139777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7 - RECONSTRUCCIÓN DE LA INFRAESTRUCTURA VIAL URBANA DEL MUNICIPIO MATANZAS, PROVINCIA PERAVIA"/>
    <s v="10 - FONDO GENERAL"/>
    <n v="15327"/>
    <s v="99 - MULTIPROVINCIAL"/>
    <n v="19665714"/>
    <n v="9665714"/>
    <n v="4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7 - RECONSTRUCCIÓN DE LA INFRAESTRUCTURA VIAL URBANA DEL MUNICIPIO MATANZAS, PROVINCIA PERAVIA"/>
    <s v="10 - FONDO GENERAL"/>
    <n v="15327"/>
    <s v="99 - MULTIPROVINCIAL"/>
    <n v="151274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8 - RECONSTRUCCIÓN DE LA INFRAESTRUCTURA VIAL URBANA DEL MUNICIPIO COTUÍ, PROVINCIA SÁNCHEZ RAMÍREZ"/>
    <s v="10 - FONDO GENERAL"/>
    <n v="15328"/>
    <s v="24 - SANCHEZ RAMIREZ"/>
    <n v="63435090"/>
    <n v="32574871"/>
    <n v="32574870.3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8 - RECONSTRUCCIÓN DE LA INFRAESTRUCTURA VIAL URBANA DEL MUNICIPIO COTUÍ, PROVINCIA SÁNCHEZ RAMÍREZ"/>
    <s v="10 - FONDO GENERAL"/>
    <n v="15328"/>
    <s v="24 - SANCHEZ RAMIREZ"/>
    <n v="487962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8 - RECONSTRUCCIÓN DE LA INFRAESTRUCTURA VIAL URBANA DEL MUNICIPIO SAN JOSÉ DE LAS MATAS, PROVINCIA SANTIAGO"/>
    <s v="10 - FONDO GENERAL"/>
    <n v="16105"/>
    <s v="25 - SANTIAGO"/>
    <n v="257485443"/>
    <n v="257485443"/>
    <n v="92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8 - RECONSTRUCCIÓN DE LA INFRAESTRUCTURA VIAL URBANA DEL MUNICIPIO SAN JOSÉ DE LAS MATAS, PROVINCIA SANTIAGO"/>
    <s v="10 - FONDO GENERAL"/>
    <n v="16105"/>
    <s v="25 - SANTIAGO"/>
    <n v="1980657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9 - RECONSTRUCCIÓN DE LA INFRAESTRUCTURA VIAL URBANA DEL MUNICIPIO DUVERGÉ, PROVINCIA INDEPENDENCIA"/>
    <s v="10 - FONDO GENERAL"/>
    <n v="15329"/>
    <s v="10 - INDEPENDENCIA"/>
    <n v="20601779"/>
    <n v="13748449"/>
    <n v="7648651.879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9 - RECONSTRUCCIÓN DE LA INFRAESTRUCTURA VIAL URBANA DEL MUNICIPIO DUVERGÉ, PROVINCIA INDEPENDENCIA"/>
    <s v="10 - FONDO GENERAL"/>
    <n v="15329"/>
    <s v="10 - INDEPENDENCIA"/>
    <n v="158475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9 - RECONSTRUCCIÓN DE LA INFRAESTRUCTURA VIAL URBANA DEL MUNICIPIO MELLA, PROVINCIA INDEPENDENCIA"/>
    <s v="10 - FONDO GENERAL"/>
    <n v="16106"/>
    <s v="10 - INDEPENDENCIA"/>
    <n v="12642864"/>
    <n v="1264286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9 - RECONSTRUCCIÓN DE LA INFRAESTRUCTURA VIAL URBANA DEL MUNICIPIO MELLA, PROVINCIA INDEPENDENCIA"/>
    <s v="10 - FONDO GENERAL"/>
    <n v="16106"/>
    <s v="10 - INDEPENDENCIA"/>
    <n v="124294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0 - RECONSTRUCCIÓN DE LA INFRAESTRUCTURA VIAL URBANA DEL MUNICIPIO POSTRER RÍO, PROVINCIA INDEPENDENCIA"/>
    <s v="10 - FONDO GENERAL"/>
    <n v="16107"/>
    <s v="10 - INDEPENDENCIA"/>
    <n v="18001921"/>
    <n v="1800192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0 - RECONSTRUCCIÓN DE LA INFRAESTRUCTURA VIAL URBANA DEL MUNICIPIO POSTRER RÍO, PROVINCIA INDEPENDENCIA"/>
    <s v="10 - FONDO GENERAL"/>
    <n v="16107"/>
    <s v="10 - INDEPENDENCIA"/>
    <n v="180548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0 - RECONSTRUCCIÓN DE LA INFRAESTRUCTURA VIAL URBANA DEL MUNICIPIO SAN ANTONIO DE GUERRA, PROVINCIA SANTO DOMINGO"/>
    <s v="10 - FONDO GENERAL"/>
    <n v="15330"/>
    <s v="32 - SANTO DOMINGO"/>
    <n v="173803598"/>
    <n v="17380359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0 - RECONSTRUCCIÓN DE LA INFRAESTRUCTURA VIAL URBANA DEL MUNICIPIO SAN ANTONIO DE GUERRA, PROVINCIA SANTO DOMINGO"/>
    <s v="10 - FONDO GENERAL"/>
    <n v="15330"/>
    <s v="32 - SANTO DOMINGO"/>
    <n v="48888914"/>
    <n v="3395063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1 - RECONSTRUCCIÓN DE LA INFRAESTRUCTURA VIAL URBANA DEL MUNICIPIO DE NAGUA, PROVINCIA MARÍA TRINIDAD SÁNCHEZ"/>
    <s v="10 - FONDO GENERAL"/>
    <n v="15331"/>
    <s v="14 - MARIA TRINIDAD SANCHEZ"/>
    <n v="55244526"/>
    <n v="53515408.329999998"/>
    <n v="54088819.81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1 - RECONSTRUCCIÓN DE LA INFRAESTRUCTURA VIAL URBANA DEL MUNICIPIO DE NAGUA, PROVINCIA MARÍA TRINIDAD SÁNCHEZ"/>
    <s v="10 - FONDO GENERAL"/>
    <n v="15331"/>
    <s v="14 - MARIA TRINIDAD SANCHEZ"/>
    <n v="4249579"/>
    <n v="57341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1 - RECONSTRUCCIÓN DE LA INFRAESTRUCTURA VIAL URBANA DEL MUNICIPIO PEPILLO SALCEDO, PROVINCIA MONTE CRISTI"/>
    <s v="10 - FONDO GENERAL"/>
    <n v="16108"/>
    <s v="15 - MONTE CRISTI"/>
    <n v="6268290"/>
    <n v="226829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1 - RECONSTRUCCIÓN DE LA INFRAESTRUCTURA VIAL URBANA DEL MUNICIPIO PEPILLO SALCEDO, PROVINCIA MONTE CRISTI"/>
    <s v="10 - FONDO GENERAL"/>
    <n v="16108"/>
    <s v="15 - MONTE CRISTI"/>
    <n v="48217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2 - AMPLIACIÓN DEL PUENTE FRANCISCO JACINTO PEYNADO QUE UNE AL DISTRITO NACIONAL CON EL MUNICIPIO SANTO DOMINGO NORTE, PROVINCIA SANTO DOMINGO"/>
    <s v="10 - FONDO GENERAL"/>
    <n v="16351"/>
    <s v="32 - SANTO DOMINGO"/>
    <n v="2225932869"/>
    <n v="117149755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2 - RECONSTRUCCIÓN DE LA INFRAESTRUCTURA VIAL URBANA DEL MUNICIPIO DE NEYBA, PROVINCIA BAHORUCO"/>
    <s v="10 - FONDO GENERAL"/>
    <n v="15332"/>
    <s v="03 - BAHORUCO"/>
    <n v="18534850"/>
    <n v="16151110"/>
    <n v="16151109.62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2 - RECONSTRUCCIÓN DE LA INFRAESTRUCTURA VIAL URBANA DEL MUNICIPIO DE NEYBA, PROVINCIA BAHORUCO"/>
    <s v="10 - FONDO GENERAL"/>
    <n v="15332"/>
    <s v="03 - BAHORUCO"/>
    <n v="167154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2 - RECONSTRUCCIÓN DE LA INFRAESTRUCTURA VIAL URBANA DEL MUNICIPIO VILLA VÁZQUEZ, PROVINCIA MONTE CRISTI"/>
    <s v="10 - FONDO GENERAL"/>
    <n v="16109"/>
    <s v="15 - MONTE CRISTI"/>
    <n v="878405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2 - RECONSTRUCCIÓN DE LA INFRAESTRUCTURA VIAL URBANA DEL MUNICIPIO VILLA VÁZQUEZ, PROVINCIA MONTE CRISTI"/>
    <s v="10 - FONDO GENERAL"/>
    <n v="16109"/>
    <s v="15 - MONTE CRISTI"/>
    <n v="133937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3 - RECONSTRUCCIÓN DE LA INFRAESTRUCTURA VIAL URBANA DEL MUNICIPIO LAS YAYAS DE VIAJAMA, PROVINCIA AZUA"/>
    <s v="10 - FONDO GENERAL"/>
    <n v="16110"/>
    <s v="02 - AZUA"/>
    <n v="2925202"/>
    <n v="13402113"/>
    <n v="10051584.19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3 - RECONSTRUCCIÓN DE LA INFRAESTRUCTURA VIAL URBANA DEL MUNICIPIO LAS YAYAS DE VIAJAMA, PROVINCIA AZUA"/>
    <s v="10 - FONDO GENERAL"/>
    <n v="16110"/>
    <s v="02 - AZUA"/>
    <n v="22501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3 - RECONSTRUCCIÓN DE LA INFRAESTRUCTURA VIAL URBANA DEL MUNICIPIO PEDERNALES, PROVINCIA PEDERNALES"/>
    <s v="10 - FONDO GENERAL"/>
    <n v="15333"/>
    <s v="16 - PEDERNALES"/>
    <n v="34266650"/>
    <n v="32000000"/>
    <n v="32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3 - RECONSTRUCCIÓN DE LA INFRAESTRUCTURA VIAL URBANA DEL MUNICIPIO PEDERNALES, PROVINCIA PEDERNALES"/>
    <s v="10 - FONDO GENERAL"/>
    <n v="15333"/>
    <s v="16 - PEDERNALES"/>
    <n v="263589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4 - RECONSTRUCCIÓN DE LA INFRAESTRUCTURA VIAL URBANA DEL MUNICIPIO DE COMENDADOR, PROVINCIA ELIAS PIÑA"/>
    <s v="10 - FONDO GENERAL"/>
    <n v="15334"/>
    <s v="07 - ELIAS PINA"/>
    <n v="24112021"/>
    <n v="23000000"/>
    <n v="23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4 - RECONSTRUCCIÓN DE LA INFRAESTRUCTURA VIAL URBANA DEL MUNICIPIO DE COMENDADOR, PROVINCIA ELIAS PIÑA"/>
    <s v="10 - FONDO GENERAL"/>
    <n v="15334"/>
    <s v="07 - ELIAS PINA"/>
    <n v="185477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4 - RECONSTRUCCIÓN DE TRAMO VIAL EN  LOS COQUITOS, MUNICIPIO MONTE PLATA, PROVINCIA MONTE PLATA"/>
    <s v="10 - FONDO GENERAL"/>
    <n v="16125"/>
    <s v="29 - MONTE PLATA"/>
    <n v="5647535"/>
    <n v="5647535"/>
    <n v="564753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4 - RECONSTRUCCIÓN DE TRAMO VIAL EN  LOS COQUITOS, MUNICIPIO MONTE PLATA, PROVINCIA MONTE PLATA"/>
    <s v="10 - FONDO GENERAL"/>
    <n v="16125"/>
    <s v="29 - MONTE PLATA"/>
    <n v="25413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5 - RECONSTRUCCIÓN DE LA INFRAESTRUCTURA VIAL URBANA DEL MUNICIPIO JARABACOA, PROVINCIA LA VEGA"/>
    <s v="10 - FONDO GENERAL"/>
    <n v="15335"/>
    <s v="13 - LA VEGA"/>
    <n v="45975814"/>
    <n v="45975814"/>
    <n v="45974734.1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5 - RECONSTRUCCIÓN DE LA INFRAESTRUCTURA VIAL URBANA DEL MUNICIPIO JARABACOA, PROVINCIA LA VEGA"/>
    <s v="10 - FONDO GENERAL"/>
    <n v="15335"/>
    <s v="13 - LA VEGA"/>
    <n v="3536600"/>
    <n v="8989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5 - RECONSTRUCCIÓN DEL TRAMO VIAL CALLE 1, COMUNIDAD SANCHI PRÓXIMO AL PLAY SANTA LUISA, MUNICIPIO SAN FRANCISCO DE MACORÍS, PROVINCIA DUARTE"/>
    <s v="10 - FONDO GENERAL"/>
    <n v="16136"/>
    <s v="06 - DUARTE"/>
    <n v="7840660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5 - RECONSTRUCCIÓN DEL TRAMO VIAL CALLE 1, COMUNIDAD SANCHI PRÓXIMO AL PLAY SANTA LUISA, MUNICIPIO SAN FRANCISCO DE MACORÍS, PROVINCIA DUARTE"/>
    <s v="10 - FONDO GENERAL"/>
    <n v="16136"/>
    <s v="06 - DUARTE"/>
    <n v="412666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6 - RECONSTRUCCIÓN DE LA INFRAESTRUCTURA VIAL URBANA DEL MUNICIPIO DE LAS TERRENAS, PROVINCIA SAMANÁ"/>
    <s v="10 - FONDO GENERAL"/>
    <n v="16163"/>
    <s v="20 - SAMANA"/>
    <n v="10270136"/>
    <n v="10000000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6 - RECONSTRUCCIÓN DE LA INFRAESTRUCTURA VIAL URBANA DEL MUNICIPIO DE LAS TERRENAS, PROVINCIA SAMANÁ"/>
    <s v="10 - FONDO GENERAL"/>
    <n v="16163"/>
    <s v="20 - SAMANA"/>
    <n v="122151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6 - RECONSTRUCCIÓN DE LA INFRAESTRUCTURA VIAL URBANA DEL MUNICIPIO DE LOS ALCARRIZOS, PROVINCIA SANTO DOMINGO"/>
    <s v="10 - FONDO GENERAL"/>
    <n v="15336"/>
    <s v="32 - SANTO DOMINGO"/>
    <n v="224289043"/>
    <n v="224289043"/>
    <n v="48949191.03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6 - RECONSTRUCCIÓN DE LA INFRAESTRUCTURA VIAL URBANA DEL MUNICIPIO DE LOS ALCARRIZOS, PROVINCIA SANTO DOMINGO"/>
    <s v="10 - FONDO GENERAL"/>
    <n v="15336"/>
    <s v="32 - SANTO DOMINGO"/>
    <n v="1777858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7 - RECONSTRUCCIÓN DE LA INFRAESTRUCTURA VIAL URBANA DEL MUNICIPIO EL FACTOR, PROVINCIA MARÍA TRINIDAD SÁNCHEZ"/>
    <s v="10 - FONDO GENERAL"/>
    <n v="16162"/>
    <s v="14 - MARIA TRINIDAD SANCHEZ"/>
    <n v="31216082"/>
    <n v="31216082"/>
    <n v="1921608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7 - RECONSTRUCCIÓN DE LA INFRAESTRUCTURA VIAL URBANA DEL MUNICIPIO EL FACTOR, PROVINCIA MARÍA TRINIDAD SÁNCHEZ"/>
    <s v="10 - FONDO GENERAL"/>
    <n v="16162"/>
    <s v="14 - MARIA TRINIDAD SANCHEZ"/>
    <n v="2401237"/>
    <n v="2621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7 - RECONSTRUCCIÓN DE LA INFRAESTRUCTURA VIAL URBANA DEL MUNICIPIO PADRE LAS CASAS, PROVINCIA AZUA"/>
    <s v="10 - FONDO GENERAL"/>
    <n v="15337"/>
    <s v="02 - AZUA"/>
    <n v="38069412"/>
    <n v="38069412"/>
    <n v="27621680.37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7 - RECONSTRUCCIÓN DE LA INFRAESTRUCTURA VIAL URBANA DEL MUNICIPIO PADRE LAS CASAS, PROVINCIA AZUA"/>
    <s v="10 - FONDO GENERAL"/>
    <n v="15337"/>
    <s v="02 - AZUA"/>
    <n v="2711437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8 - RECONSTRUCCIÓN  DE LA INFRAESTRUCTURA VIAL URBANA DEL MUNICIPIO ARENOSO, PROVINCIA DUARTE"/>
    <s v="10 - FONDO GENERAL"/>
    <n v="15338"/>
    <s v="06 - DUARTE"/>
    <n v="103146989"/>
    <n v="103146989"/>
    <n v="82953336.42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8 - RECONSTRUCCIÓN  DE LA INFRAESTRUCTURA VIAL URBANA DEL MUNICIPIO ARENOSO, PROVINCIA DUARTE"/>
    <s v="10 - FONDO GENERAL"/>
    <n v="15338"/>
    <s v="06 - DUARTE"/>
    <n v="793438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8 - RECONSTRUCCIÓN DE 22KM DEL TRAMO CARRETERO EL CERCADO-HONDO VALLE, PROVINCIAS SAN JUAN Y ELIAS PIÑA"/>
    <s v="10 - FONDO GENERAL"/>
    <n v="14948"/>
    <s v="07 - ELIAS PINA"/>
    <n v="11673138"/>
    <n v="70000001"/>
    <n v="29140711.57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8 - RECONSTRUCCIÓN DE 60 METROS DEL TRAMO VIAL SOBRE SABANA DEL RÍO AFECTADO POR EL HURACÁN FIONA, DISTRITO MUNICIPAL DON JUAN, MUNICIPIO MONTE PLATA, PROVINCIA MONTE PLATA"/>
    <s v="10 - FONDO GENERAL"/>
    <n v="16279"/>
    <s v="29 - MONTE PLATA"/>
    <n v="2663617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8 - RECONSTRUCCIÓN DE 60 METROS DEL TRAMO VIAL SOBRE SABANA DEL RÍO AFECTADO POR EL HURACÁN FIONA, DISTRITO MUNICIPAL DON JUAN, MUNICIPIO MONTE PLATA, PROVINCIA MONTE PLATA"/>
    <s v="10 - FONDO GENERAL"/>
    <n v="16279"/>
    <s v="29 - MONTE PLATA"/>
    <n v="140190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9 - CONSTRUCCIÓN PUENTE BADEN TUBULAR AFECTADO POR LA VAGUADA DE ABRIL 2022 EN ARROYO TORO, MUNICIPIO BONAO, PROVINCIA MONSEÑOR NOUEL"/>
    <s v="10 - FONDO GENERAL"/>
    <n v="16293"/>
    <s v="28 - MONSENOR NOUEL"/>
    <n v="3435719"/>
    <n v="343571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9 - CONSTRUCCIÓN PUENTE BADEN TUBULAR AFECTADO POR LA VAGUADA DE ABRIL 2022 EN ARROYO TORO, MUNICIPIO BONAO, PROVINCIA MONSEÑOR NOUEL"/>
    <s v="10 - FONDO GENERAL"/>
    <n v="16293"/>
    <s v="28 - MONSENOR NOUEL"/>
    <n v="180827"/>
    <n v="18082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9 - RECONSTRUCCIÓN DE LA INFRAESTRUCTURA VIAL URBANA DEL MUNICIPIO DE PEDRO BRAND, PROVINCIA SANTO DOMINGO"/>
    <s v="10 - FONDO GENERAL"/>
    <n v="15339"/>
    <s v="32 - SANTO DOMINGO"/>
    <n v="322155254"/>
    <n v="32215525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9 - RECONSTRUCCIÓN DE LA INFRAESTRUCTURA VIAL URBANA DEL MUNICIPIO DE PEDRO BRAND, PROVINCIA SANTO DOMINGO"/>
    <s v="10 - FONDO GENERAL"/>
    <n v="15339"/>
    <s v="32 - SANTO DOMINGO"/>
    <n v="1891360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9 - RECONSTRUCCIÓN DE LA INFRAESTRUCTURA VIAL URBANA DEL SECTOR PUEBLO NUEVO, DISTRITO MUNICIPAL CHIRINO, MUNICIPIO MONTE PLATA, PROVINCIA MONTE PLATA"/>
    <s v="10 - FONDO GENERAL"/>
    <n v="16294"/>
    <s v="29 - MONTE PLATA"/>
    <n v="7605318"/>
    <n v="2997269"/>
    <n v="2997267.1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9 - RECONSTRUCCIÓN DE LA INFRAESTRUCTURA VIAL URBANA DEL SECTOR PUEBLO NUEVO, DISTRITO MUNICIPAL CHIRINO, MUNICIPIO MONTE PLATA, PROVINCIA MONTE PLATA"/>
    <s v="10 - FONDO GENERAL"/>
    <n v="16294"/>
    <s v="29 - MONTE PLATA"/>
    <n v="54047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0 - RECONSTRUCCIÓN  DEL CAMINO VECINAL LA GINA - CAMPECHE ABAJO - SABANA GRANDE, MUNICIPIO PIMENTEL, PROVINCIA DUARTE"/>
    <s v="10 - FONDO GENERAL"/>
    <n v="16344"/>
    <s v="06 - DUARTE"/>
    <n v="0"/>
    <n v="14422575.66"/>
    <n v="14422574.6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0 - RECONSTRUCCIÓN DEL CAMINO VECINAL EL CUEY - EL PALMAR - LOS PRIETOS, MUNICIPIO SANTA CRUZ DE EL SEIBO, PROVINCIA EL SEIBO"/>
    <s v="10 - FONDO GENERAL"/>
    <n v="16335"/>
    <s v="08 - EL SEIBO"/>
    <n v="0"/>
    <n v="23879730.0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5 - CONSTRUCCIÓN CAMINO VECINAL MANABAO-LA CIÉNEGA, DISTRITO MUNICIPAL MANABAO, PROVINCIA LA VEGA"/>
    <s v="10 - FONDO GENERAL"/>
    <n v="16309"/>
    <s v="13 - LA VEGA"/>
    <n v="0"/>
    <n v="62951108.869999997"/>
    <n v="62951107.869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CONSTRUCCIÓN DE INFRAESTRUCTURA VIAL PARA EL DESARROLLO TURÍSTICO DE CABO ROJO, MUNICIPIO PEDERNALES, PROVINCIA PEDERNALES"/>
    <s v="10 - FONDO GENERAL"/>
    <n v="16370"/>
    <s v="16 - PEDERNALES"/>
    <n v="0"/>
    <n v="782384657.93999994"/>
    <n v="782084656.9399999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CONSTRUCCIÓN DE INFRAESTRUCTURA VIAL PARA EL DESARROLLO TURÍSTICO DE CABO ROJO, MUNICIPIO PEDERNALES, PROVINCIA PEDERNALES"/>
    <s v="10 - FONDO GENERAL"/>
    <n v="16370"/>
    <s v="16 - PEDERNALES"/>
    <n v="0"/>
    <n v="1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8 - CONSTRUCCIÓN  DEL TRAMO DE CARRETERA ENLACE VIAL ESTANCIA NUEVA HASTA EL CRUCE DE CHERO MUNICIPIO MOCA, PROVINCIA ESPAILLAT"/>
    <s v="10 - FONDO GENERAL"/>
    <n v="16337"/>
    <s v="09 - ESPAILLAT"/>
    <n v="0"/>
    <n v="300000001"/>
    <n v="197123697.6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3 - CONSTRUCCIÓN DE MURO DE HORMIGÓN ARMADO EN TRAMO DEL PASO A DESNIVEL DE LA AVENIDA LAS CARRERAS ESQUINA 30 DE MARZO, SANTIAGO DE LOS CABALLEROS, PROVINCIA SANTIAGO"/>
    <s v="10 - FONDO GENERAL"/>
    <n v="16376"/>
    <s v="25 - SANTIAGO"/>
    <n v="0"/>
    <n v="270000001"/>
    <n v="180304749.3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0 - RECONSTRUCCIÓN DEL CAMINO VECINAL EL CUEY - EL PALMAR - LOS PRIETOS, MUNICIPIO SANTA CRUZ DE EL SEIBO, PROVINCIA EL SEIBO"/>
    <s v="10 - FONDO GENERAL"/>
    <n v="16335"/>
    <s v="08 - EL SEIBO"/>
    <n v="0"/>
    <n v="121588271.8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4 - RECONSTRUCCIÓN RECONSTRUCCIÓN CARRETERA JARABACOA (DESDE C/ FEDERICO BASILIS) HASTA JUNUMUCÚ, MUNICIPIO JARABACOA, PROVINCIA LA VEGA"/>
    <s v="10 - FONDO GENERAL"/>
    <n v="16378"/>
    <s v="13 - LA VEGA"/>
    <n v="0"/>
    <n v="30000000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6 - RECONSTRUCCIÓN CAMINO VECINAL LAS MATAS DE SANTA CRUZ, CONECTANDO LAS COMUNIDADES DE LOS CIRUELOS- SABANA AL MEDIO- SANGRE LINDA- LA GORRA- Y PARTIDO, PROVINCIA MONTE CRISTI"/>
    <s v="10 - FONDO GENERAL"/>
    <n v="16322"/>
    <s v="15 - MONTE CRISTI"/>
    <n v="0"/>
    <n v="231236956.62"/>
    <n v="231236955.6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5 - CONSTRUCCIÓN CIRCUNVALACION LA OTRA BANDA (ENTRE LAS CARRETERAS HIGUEY - LA OTRA BANDA -VERON), PROVINCIA LA ALTAGRACIA"/>
    <s v="20 - FONDOS CON DESTINO ESPECÍFICO"/>
    <n v="14305"/>
    <s v="11 - LA ALTAGRACIA"/>
    <n v="0"/>
    <n v="10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0 - RECONSTRUCCIÓN CAMINO VECINAL AGUAS AMARGAS - EL JOBO - LA BASTIDA , AZUA"/>
    <s v="20 - FONDOS CON DESTINO ESPECÍFICO"/>
    <n v="6037"/>
    <s v="02 - AZUA"/>
    <n v="0"/>
    <n v="71972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2 - CONSTRUCCIÃ?N VIADUCTO Y DISTRIBUIDOR VIAL EN LA AV. REPÃ?BLICA DE COLOMBIA CON AV. CORONEL JUAN MARÃA LORA Y AV. PÃ?REZ RICART, DISTRITO NACIONAL"/>
    <s v="10 - FONDO GENERAL"/>
    <n v="16372"/>
    <s v="01 - DISTRITO NACIONAL"/>
    <n v="0"/>
    <n v="489843118"/>
    <n v="489843116.22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1 - REHABILITACIÓN PUENTE METALICO NISIBON,PROVINCIA LA ALTAGRACIA"/>
    <s v="20 - FONDOS CON DESTINO ESPECÍFICO"/>
    <n v="14304"/>
    <s v="11 - LA ALTAGRACIA"/>
    <n v="0"/>
    <n v="2018645"/>
    <n v="1614915.3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RECONSTRUCCIA?N DEL CAMINO VECINAL MONTELLANO-LOS LIRIOS-LOS ARACENA-LOS ABANICOS, SALCEDO , PROVINCIA HERMANAS MIRABAL"/>
    <s v="20 - FONDOS CON DESTINO ESPECÍFICO"/>
    <n v="15013"/>
    <s v="19 - HERMANAS MIRABAL"/>
    <n v="0"/>
    <n v="53845163"/>
    <n v="50948577.46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4 - RECONSTRUCCIÓN DE LA CARRETERA VILLA JARAGUA - LAS CAÑITAS, MUNICIPIO VILLA JARAGUA, PROVINCIA BAHORUCO"/>
    <s v="20 - FONDOS CON DESTINO ESPECÍFICO"/>
    <n v="16417"/>
    <s v="03 - BAHORUCO"/>
    <n v="0"/>
    <n v="46392165"/>
    <n v="4639216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4 - RECONSTRUCCIÓN  DE MUROS DE GAVION EN LA CARRETERA MAGUANA - LA LEONOR, PROVINCIA SANTIAGO RODRÍGUEZ"/>
    <s v="20 - FONDOS CON DESTINO ESPECÍFICO"/>
    <n v="16398"/>
    <s v="26 - SANTIAGO RODRIGUEZ"/>
    <n v="0"/>
    <n v="3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3 - RECONSTRUCCIÓN CARRETERA EL FACTOR- LOS INDIOS, MUNICIPIO EL FACTOR, PROVINCIA MARÍA TRINIDAD SÁNCHEZ"/>
    <s v="20 - FONDOS CON DESTINO ESPECÍFICO"/>
    <n v="16396"/>
    <s v="14 - MARIA TRINIDAD SANCHEZ"/>
    <n v="0"/>
    <n v="486307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5 - RECONSTRUCCIÓN DE LA CARRETERA LA YAGUIZA - LOS ZACONES - LOS CACAOS - SAN FRANCISCO DE MACORÍS"/>
    <s v="20 - FONDOS CON DESTINO ESPECÍFICO"/>
    <n v="13837"/>
    <s v="06 - DUARTE"/>
    <n v="0"/>
    <n v="174193545"/>
    <n v="167594346.32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7 - CONSTRUCCIÓN PUENTE BAJABONICO AFECTADO POR LA VAGUADA DE ABRIL 2022, MUNICIPIO IMBERT, PROVINCIA PUERTO PLATA"/>
    <s v="50 - CRÉDITO INTERNO"/>
    <n v="16644"/>
    <s v="18 - PUERTO PLATA"/>
    <n v="0"/>
    <n v="5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5 - RECONSTRUCCIÓN DE OBRAS COMPLEMENTARIAS CARRETERA TURÍSTICA GREGORIO LUPERÓN, PROVINCIAS SANTIAGO- PUERTO PLATA"/>
    <s v="20 - FONDOS CON DESTINO ESPECÍFICO"/>
    <n v="16305"/>
    <s v="25 - SANTIAGO"/>
    <n v="0"/>
    <n v="252921233"/>
    <n v="25292123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6 - REPARACIÓN PUENTE PEATONAL EN LA AVENIDA MARÍA TRINIDAD SÁNCHEZ, MUNICIPIO ESPERANZA, PROVINCIA VALVERDE"/>
    <s v="50 - CRÉDITO INTERNO"/>
    <n v="16385"/>
    <s v="27 - VALVERDE"/>
    <n v="0"/>
    <n v="1046526.7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6 - REPARACIÓN PUENTE PEATONAL EN LA AVENIDA MARÍA TRINIDAD SÁNCHEZ, MUNICIPIO ESPERANZA, PROVINCIA VALVERDE"/>
    <s v="50 - CRÉDITO INTERNO"/>
    <n v="16385"/>
    <s v="27 - VALVERDE"/>
    <n v="0"/>
    <n v="55080.3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3 - RECONSTRUCCIÓN DE OBRAS COMPLEMENTARIAS CARRETERA TURÍSTICA GREGORIO LUPERÓN, PROVINCIAS SANTIAGO- PUERTO PLATA"/>
    <s v="20 - FONDOS CON DESTINO ESPECÍFICO"/>
    <n v="16305"/>
    <s v="25 - SANTIAGO"/>
    <n v="0"/>
    <n v="442378767"/>
    <n v="44237876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3 - RECONSTRUCCIÓN DE PUENTE PEATONAL PRÓXIMO AL PUENTE JUAN PABLO DUARTE, SECTOR VILLA FRANCISCA, DISTRITO NACIONAL"/>
    <s v="50 - CRÉDITO INTERNO"/>
    <n v="16547"/>
    <s v="01 - DISTRITO NACIONAL"/>
    <n v="0"/>
    <n v="9524823.339999999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3 - RECONSTRUCCIÓN DE PUENTE PEATONAL PRÓXIMO AL PUENTE JUAN PABLO DUARTE, SECTOR VILLA FRANCISCA, DISTRITO NACIONAL"/>
    <s v="50 - CRÉDITO INTERNO"/>
    <n v="16547"/>
    <s v="01 - DISTRITO NACIONAL"/>
    <n v="0"/>
    <n v="2.169999999983701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2 - RECONSTRUCCIÓN MURO DE GAVIÓN AFECTADO POR LA VAGUADA DE ABRIL 2022, EN TRAMO CARRETERO SABANETA - VILLA LOS ALMÁCIGOS, MUNICIPIO LOS ALMÁCIGOS, PROVINCIA SANTIAGO RODRÍGUEZ"/>
    <s v="50 - CRÉDITO INTERNO"/>
    <n v="16541"/>
    <s v="26 - SANTIAGO RODRIGUEZ"/>
    <n v="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RECONSTRUCCIÓN CAMINO VECINAL EL AGUACATE - LA COLE - LA JAGUA - EL GUAYABO, MUNICIPIO SAN FRANCISCO DE MACORIS, PROVINCIA DUARTE"/>
    <s v="10 - FONDO GENERAL"/>
    <n v="16502"/>
    <s v="06 - DUARTE"/>
    <n v="0"/>
    <n v="29713000"/>
    <n v="29713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RECONSTRUCCIÓN CAMINO VECINAL EL AGUACATE - LA COLE - LA JAGUA - EL GUAYABO, MUNICIPIO SAN FRANCISCO DE MACORIS, PROVINCIA DUARTE"/>
    <s v="20 - FONDOS CON DESTINO ESPECÍFICO"/>
    <n v="16502"/>
    <s v="06 - DUARTE"/>
    <n v="0"/>
    <n v="41840610"/>
    <n v="41840552.28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1 - CONSTRUCCIÓN DEL CAMINO VECINAL GAUTIER - GUAYABAL - PALOMA TRAMO I, MUNICIPIO SAN PEDRO DE MACORÍS, PROVINCIA SAN PEDRO DE MACORIS"/>
    <s v="10 - FONDO GENERAL"/>
    <n v="16460"/>
    <s v="23 - SAN PEDRO DE MACORIS"/>
    <n v="0"/>
    <n v="187602552.86000001"/>
    <n v="139146675.4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6 - RECONSTRUCCIÓN DE PUENTE PEATONAL EN LA AUTOPISTA JOAQUÍN BALAGUER, ESTANCIA DEL YAQUE, MUNICIPIO VILLA GONZÁLEZ, PROVINCIA SANTIAGO"/>
    <s v="50 - CRÉDITO INTERNO"/>
    <n v="16586"/>
    <s v="25 - SANTIAGO"/>
    <n v="0"/>
    <n v="5676479.719999999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6 - RECONSTRUCCIÓN DE PUENTE PEATONAL EN LA AUTOPISTA JOAQUÍN BALAGUER, ESTANCIA DEL YAQUE, MUNICIPIO VILLA GONZÁLEZ, PROVINCIA SANTIAGO"/>
    <s v="50 - CRÉDITO INTERNO"/>
    <n v="16586"/>
    <s v="25 - SANTIAGO"/>
    <n v="0"/>
    <n v="2.090000000025611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DEL CAMINO VECINAL EL VALLE - ARROYO SECO, MUNICIPIO SANTA BARBARA DE SAMANÁ, PROVINCIA SAMANÁ"/>
    <s v="10 - FONDO GENERAL"/>
    <n v="16504"/>
    <s v="20 - SAMANA"/>
    <n v="0"/>
    <n v="5409164.230000000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DEL CAMINO VECINAL EL VALLE - ARROYO SECO, MUNICIPIO SANTA BARBARA DE SAMANÁ, PROVINCIA SAMANÁ"/>
    <s v="50 - CRÉDITO INTERNO"/>
    <n v="16504"/>
    <s v="20 - SAMANA"/>
    <n v="0"/>
    <n v="49999607.28000000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5 - RECONSTRUCCIÓN PUENTE SOBRE ARROYO BAHÍA, CARRETERA BANI - CALDERA, MUNICIPIO BANI, PROVINCIA PERAVIA"/>
    <s v="50 - CRÉDITO INTERNO"/>
    <n v="16571"/>
    <s v="17 - PERAVIA"/>
    <n v="0"/>
    <n v="473.6299999998882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5 - RECONSTRUCCIÓN PUENTE SOBRE ARROYO BAHÍA, CARRETERA BANI - CALDERA, MUNICIPIO BANI, PROVINCIA PERAVIA"/>
    <s v="50 - CRÉDITO INTERNO"/>
    <n v="16571"/>
    <s v="17 - PERAVIA"/>
    <n v="0"/>
    <n v="3.679999999993015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CONSTRUCCIÓN DE UN PUENTE PEATONAL EN EL MUNICIPIO JAQUIMEYES, PROVINCIA BARAHONA"/>
    <s v="50 - CRÉDITO INTERNO"/>
    <n v="16407"/>
    <s v="04 - BARAHONA"/>
    <n v="0"/>
    <n v="14824023.9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CONSTRUCCIÓN DE UN PUENTE PEATONAL EN EL MUNICIPIO JAQUIMEYES, PROVINCIA BARAHONA"/>
    <s v="50 - CRÉDITO INTERNO"/>
    <n v="16407"/>
    <s v="04 - BARAHONA"/>
    <n v="0"/>
    <n v="2.780000000027939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CONSTRUCCIÓN PUENTE BADEN TUBULAR SOBRE RIO ANAMUYA AFECTADO POR LA VAGUADA DE ABRIL 2022, MUNICIPIO HIGÜEY, PROVINCIA ALTAGRACIA"/>
    <s v="50 - CRÉDITO INTERNO"/>
    <n v="16645"/>
    <s v="11 - LA ALTAGRACIA"/>
    <n v="0"/>
    <n v="701514.679999999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4 - CONSTRUCCIÓN MURO DE GAVIONES EN MARGEN RIO EL MANGUITO, PARA PROTECCION CARRETERA NEIBA-VILLA JARAGUA, AFECTADO POR LA TORMENTA FRANKLIN, MUNICIPIO NEIBA, PROVINCIA BAHORUCO"/>
    <s v="50 - CRÉDITO INTERNO"/>
    <n v="16505"/>
    <s v="03 - BAHORUCO"/>
    <n v="0"/>
    <n v="85151727.159999996"/>
    <n v="24508557.5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6 - CONSTRUCCIÓN DE PROTECCIÓN DE TALUD EN LA CARRETERA CRUCE DE OCOA, AFECTADO POR LA TORMENTA FRANKLIN, MUNICIPIO SAN JOSÉ DE OCOA, PROVINCIA SAN JOSÉ DE OCOA"/>
    <s v="20 - FONDOS CON DESTINO ESPECÍFICO"/>
    <n v="16494"/>
    <s v="31 - SAN JOSE DE OCOA"/>
    <n v="0"/>
    <n v="112900000"/>
    <n v="112889249.70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7 - RECONSTRUCCIÓN CARRETERA AUTOVÍA DEL CORAL EN EL CRUCE BOCA DE CHAVÓN, MUNICIPIO SALVALEON DE HIGUEY, PROVINCIA LA ALTAGRACIA"/>
    <s v="50 - CRÉDITO INTERNO"/>
    <n v="16503"/>
    <s v="11 - LA ALTAGRACIA"/>
    <n v="0"/>
    <n v="4501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1 - RECONSTRUCCIÓN DE LA CARRETERA SABANA DE LA MAR - CAÑO HONDO, MUNICIPIO SABANA DE LA MAR, PROVINCIA HATO MAYOR"/>
    <s v="10 - FONDO GENERAL"/>
    <n v="16710"/>
    <s v="30 - HATO MAYOR"/>
    <n v="0"/>
    <n v="30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2 - RECONSTRUCCIÓN DE LOS TRAMOS CARRETEROS LA CHARCA - BARRANCA - CRUCE CARRETERA SABANA IGLESIAS, LA CHARCA - JÁNICO - SABANA IGLESIAS, PROVINCIA SANTIAGO."/>
    <s v="10 - FONDO GENERAL"/>
    <n v="16728"/>
    <s v="25 - SANTIAGO"/>
    <n v="0"/>
    <n v="43418307.829999998"/>
    <n v="43418307.8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2 - CONSTRUCCIÓN DEL PUENTE SOBRE RÍO GUAMIRA EN LA CARRETERA HATO MAYOR - SABANA DE LA MAR, MUNICIPIO HATO MAYOR, PROVINCIA HATO MAYOR"/>
    <s v="10 - FONDO GENERAL"/>
    <n v="16699"/>
    <s v="30 - HATO MAYOR"/>
    <n v="0"/>
    <n v="30000000"/>
    <n v="2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5 - RECONSTRUCCIÓN DE LA CARRETERA YERBA BUENA - BOLILLA - LA CLARA - EL CAPOTE, MUNICIPIO HATO MAYOR, PROVINCIA HATO MAYOR"/>
    <s v="10 - FONDO GENERAL"/>
    <n v="16719"/>
    <s v="30 - HATO MAYOR"/>
    <n v="0"/>
    <n v="30000000"/>
    <n v="2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4 - RECONSTRUCCIÓN DEL CAMINO VECINAL EL CIGUAL - PRESA SABANA YEGUA - EL COROZO - CARRETERA SAN JUAN, AFECTADO POR LA TORMENTA FRANKLIN, MUNICIPIO PADRE LAS CASAS, PROVINCIA AZUA"/>
    <s v="10 - FONDO GENERAL"/>
    <n v="16379"/>
    <s v="02 - AZUA"/>
    <n v="0"/>
    <n v="56315658.020000003"/>
    <n v="56315658.020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1 - RECONSTRUCCIÓN DE CALLE EL HOYO EN EL SECTOR YOGO YOGO, AFECTADA POR LA TORMENTA FRANKLIN, MUNICIPIO SAN GREGORIO DE NIGUA, PROVINCIA SAN CRISTÓBAL"/>
    <s v="10 - FONDO GENERAL"/>
    <n v="16390"/>
    <s v="21 - SAN CRISTOBAL"/>
    <n v="0"/>
    <n v="20000000"/>
    <n v="2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9 - RECONSTRUCCIÓN DEL CAMINO VECINAL COPEYITO-CARRASCO, AFECTADO POR EL HURACÁN FIONA, MUNICIPIO RÍO SAN JUAN, PROVINCIA MARÍA TRINIDAD SÁNCHEZ"/>
    <s v="10 - FONDO GENERAL"/>
    <n v="16722"/>
    <s v="14 - MARIA TRINIDAD SANCHEZ"/>
    <n v="0"/>
    <n v="59213587.549999997"/>
    <n v="59213587.549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7 - RECONSTRUCCIÓN DE LA CARRETERA CRUCE EL CERCADO - BEJUCAL, MUNICIPIO EL SEIBO, PROVINCIA EL SEIBO"/>
    <s v="10 - FONDO GENERAL"/>
    <n v="16720"/>
    <s v="08 - EL SEIBO"/>
    <n v="0"/>
    <n v="30000000"/>
    <n v="2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RECONSTRUCCIÓN ENTRADA DE ACCESO A LA PROVINCIA SAMANÁ"/>
    <s v="10 - FONDO GENERAL"/>
    <n v="13946"/>
    <s v="20 - SAMANA"/>
    <n v="0"/>
    <n v="235365902.66"/>
    <n v="160895334.1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1 - RECONSTRUCCIÓN CARRETERA CHACUEY - EL TOPE, AFECTADA POR LA TORMENTA FRANKLIN, MUNICIPIO COTUÍ, PROVINCIA SÁNCHEZ RAMÍREZ"/>
    <s v="10 - FONDO GENERAL"/>
    <n v="16383"/>
    <s v="24 - SANCHEZ RAMIREZ"/>
    <n v="0"/>
    <n v="46991489.960000001"/>
    <n v="46991489.950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7 - CONSTRUCCIÓN  PUENTE SOBRE RIO GUANUMA, AFECTADO POR LA TORMENTA TROPICAL FRANKLIN, CARRETERA LOS BOTADOS-HATO NUEVO, MUNICIPIO YAMASÁ, PROVINCIA MONTEPLATA"/>
    <s v="10 - FONDO GENERAL"/>
    <n v="16401"/>
    <s v="29 - MONTE PLATA"/>
    <n v="0"/>
    <n v="71285213.359999999"/>
    <n v="71285213.34999999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2 - RECONSTRUCCIÓN DE LA CARRETERA EL PINAR - RANCHO FRANCISCO - LOS COROZOS AFECTADA POR LA TORMENTA TROPICAL FRANKLIN, MUNICIPIO SAN JOSÉ DE OCOA, PROVINCIA SAN JOSÉ DE OCOA"/>
    <s v="10 - FONDO GENERAL"/>
    <n v="16496"/>
    <s v="31 - SAN JOSE DE OCOA"/>
    <n v="0"/>
    <n v="75940588.459999993"/>
    <n v="75940588.45999999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RECONSTRUCCIÓN DEL TRAMO III DE LA CARRETERA RANCHO ARRIBA-SABANA LARGA (TERMINACIÓN CARRETERA CIBAO-SUR), MUNICIPIOS RANCHO ARRIBA Y SABANA LARGA, PROVINCIA SAN JOSÉ DE OCOA"/>
    <s v="10 - FONDO GENERAL"/>
    <n v="16716"/>
    <s v="31 - SAN JOSE DE OCOA"/>
    <n v="0"/>
    <n v="462879664.75999999"/>
    <n v="462879664.75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RECONSTRUCCIÓN DEL TRAMO III DE LA CARRETERA RANCHO ARRIBA-SABANA LARGA (TERMINACIÓN CARRETERA CIBAO-SUR), MUNICIPIOS RANCHO ARRIBA Y SABANA LARGA, PROVINCIA SAN JOSÉ DE OCOA"/>
    <s v="50 - CRÉDITO INTERNO"/>
    <n v="16716"/>
    <s v="31 - SAN JOSE DE OCOA"/>
    <n v="0"/>
    <n v="243820927.80000001"/>
    <n v="243077482.73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4 - RECONSTRUCCIÓN DE LA CARRETERA EL VALLE - ALTOS DE LA PIEDRA, MUNICIPIO EL VALLE, PROVINCIA HATO MAYOR"/>
    <s v="10 - FONDO GENERAL"/>
    <n v="16718"/>
    <s v="30 - HATO MAYOR"/>
    <n v="0"/>
    <n v="30000000"/>
    <n v="18343443.87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0 - CONSTRUCCIÓN MUROS DE GAVIONES EN EL PUENTE ARROYO EL LIMÓN ABAJO, AFECTADO POR LA VAGUADA DE ABRIL 2022, MUNICIPIO SAN JOSÉ DE OCOA, PROV. SAN JOSÉ DE OCOA"/>
    <s v="10 - FONDO GENERAL"/>
    <n v="16685"/>
    <s v="31 - SAN JOSE DE OCOA"/>
    <n v="0"/>
    <n v="3872178.400000000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7 - RECONSTRUCCIÓN DE LA CARRETERA CHIRINO HASTA LA CARRETERA BAYAGUANA - MONTE PLATA, MUNICIPIO MONTE PLATA, PROVINCIA MONTE PLATA"/>
    <s v="10 - FONDO GENERAL"/>
    <n v="16681"/>
    <s v="29 - MONTE PLATA"/>
    <n v="0"/>
    <n v="121686332.67"/>
    <n v="98229538.34999999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6 - CONSTRUCCIÓN DE PUENTE DE ALCANTARILLA DE CAJÓN AFECTADO POR LA VAGUADA DE ABRIL 2022 EN LA COMUNIDAD BOCA DEL ARROYO, MUNICIPIO SAN GREGORIO DE YAGUATE, PROVINCIA SAN CRISTÓBAL"/>
    <s v="10 - FONDO GENERAL"/>
    <n v="16676"/>
    <s v="21 - SAN CRISTOBAL"/>
    <n v="0"/>
    <n v="0.7700000000186264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3 - RECONSTRUCCIÓN DE LA CARRETERA PRINCIPAL DEL DISTRITO MUNICIPAL MONTE DE LA JAGUA - AEROPUERTO DEL CIBAO, MUNICIPIO MOCA, PROVINCIA ESPAILLAT"/>
    <s v="10 - FONDO GENERAL"/>
    <n v="16731"/>
    <s v="09 - ESPAILLAT"/>
    <n v="0"/>
    <n v="99557700.599999994"/>
    <n v="4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CONSTRUCCIÓN DEL PUENTE SOBRE EL RÍO LEMBA, AFECTADO POR LA VAGUADA DE ABRIL 2022, CALLE SÁNCHEZ, MUNICIPIO LAS SALINAS, PROVINCIA BARAHONA"/>
    <s v="10 - FONDO GENERAL"/>
    <n v="16682"/>
    <s v="04 - BARAHONA"/>
    <n v="0"/>
    <n v="8046547.859999999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0 - CONSTRUCCIÓN CARRETERA VILLA ELISA - PUNTA RUSIA - LA ENSENADA, PROVINCIA MONTECRISTI"/>
    <s v="10 - FONDO GENERAL"/>
    <n v="14321"/>
    <s v="15 - MONTE CRISTI"/>
    <n v="0"/>
    <n v="178500000"/>
    <n v="142541216.96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0 - CONSTRUCCIÓN CARRETERA VILLA ELISA - PUNTA RUSIA - LA ENSENADA, PROVINCIA MONTECRISTI"/>
    <s v="50 - CRÉDITO INTERNO"/>
    <n v="14321"/>
    <s v="15 - MONTE CRISTI"/>
    <n v="0"/>
    <n v="62247386.21999999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7 - RECONSTRUCCIÓN DEL CAMINO VECINAL BENERITO - SANTA CRUZ DEL GATO AFECTADO POR LA TORMENTA FRANKLIN, MUNICIPIO SAN RAFAEL DEL YUMA, PROVINCIA LA ALTAGRACIA"/>
    <s v="10 - FONDO GENERAL"/>
    <n v="16386"/>
    <s v="11 - LA ALTAGRACIA"/>
    <n v="0"/>
    <n v="74219336.079999998"/>
    <n v="74219336.07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9 - RECONSTRUCCIÓN PUENTE SOBRE CANAL LATERAL DEL YAQUÉ AFECTADO POR LA VAGUADA DE ABRIL 2022, MUNICIPIO VICENTE NOBLE, PROVINCIA DE BARAHONA"/>
    <s v="10 - FONDO GENERAL"/>
    <n v="16643"/>
    <s v="04 - BARAHONA"/>
    <n v="0"/>
    <n v="26435150.39999999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4 - CONSTRUCCIÓN DEL TRAMO CARRETERO CRUCE PUERTO PLATA - SAN MARCOS - EL CUPEY, MUNICIPIO PUERTO PLATA, PROVINCIA PUERTO PLATA."/>
    <s v="10 - FONDO GENERAL"/>
    <n v="16538"/>
    <s v="18 - PUERTO PLATA"/>
    <n v="0"/>
    <n v="50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6 - RECONSTRUCCIÓN DEL CAMINO VECINAL EL NARANJAL - LA BARRA - PARRA AFECTADO POR LA TORMENTA FRANKLIN, MUNICIPIO SAN JOSÉ DE OCOA, PROVINCIA SAN JOSÉ DE OCOA"/>
    <s v="10 - FONDO GENERAL"/>
    <n v="16382"/>
    <s v="31 - SAN JOSE DE OCOA"/>
    <n v="0"/>
    <n v="51305097.630000003"/>
    <n v="51305097.630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CONSTRUCCIÓN DE PUENTE EN LA CARRETERA EL BATEY, PIEDRA BLANCA, MUNICIPIO VILLA ALTAGRACIA, PROVINCIA SAN CRISTÓBAL"/>
    <s v="10 - FONDO GENERAL"/>
    <n v="16702"/>
    <s v="21 - SAN CRISTOBAL"/>
    <n v="0"/>
    <n v="20984981.39000000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RECONSTRUCCIÓN DE LA CARRETERA LA CANDELARIA-BEJUCAL-MAGARÍN, MUNICIPIO SANTA CRUZ DE EL SEIBO, PROVINCIA EL SEIBO"/>
    <s v="10 - FONDO GENERAL"/>
    <n v="16709"/>
    <s v="08 - EL SEIBO"/>
    <n v="0"/>
    <n v="30000000"/>
    <n v="25706112.73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57"/>
    <s v="2.7 - OBRAS"/>
    <s v="2.7.2 - INFRAESTRUCTURA"/>
    <s v="S"/>
    <s v="15 - MEJORAMIENTO DE OBRAS PÚBLICAS RESILIENTES PARA REDUCIR RIESGOS DE DESASTRES EN EL CONTEXTO DEL CAMBIO CLIMÁTICO  A NIVEL NACIONAL"/>
    <s v="60 - CREDITO EXTERNO"/>
    <n v="13932"/>
    <s v="99 - MULTIPROVINCIAL"/>
    <n v="373550000"/>
    <n v="186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57"/>
    <s v="2.7 - OBRAS"/>
    <s v="2.7.2 - INFRAESTRUCTURA"/>
    <s v="S"/>
    <s v="43 - AMPLIACIÓN CONSTRUCCIÓN TRES (3) EDIFICIOS DE PARQUEOS EN LA CIUDAD DE SANTO DOMINGO"/>
    <s v="10 - FONDO GENERAL"/>
    <n v="14279"/>
    <s v="01 - DISTRITO NACIONAL"/>
    <n v="68101795"/>
    <n v="93603888"/>
    <n v="82635243.59999999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57"/>
    <s v="2.7 - OBRAS"/>
    <s v="2.7.2 - INFRAESTRUCTURA"/>
    <s v="S"/>
    <s v="43 - AMPLIACIÓN CONSTRUCCIÓN TRES (3) EDIFICIOS DE PARQUEOS EN LA CIUDAD DE SANTO DOMINGO"/>
    <s v="10 - FONDO GENERAL"/>
    <n v="14279"/>
    <s v="01 - DISTRITO NACIONAL"/>
    <n v="5448144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7"/>
    <x v="108"/>
    <s v="2.7 - OBRAS"/>
    <s v="2.7.2 - INFRAESTRUCTURA"/>
    <s v="S"/>
    <s v="27 - CONSTRUCCIÓN DE UN MERCADO EN LA PROVINCIA DE BARAHONA"/>
    <s v="10 - FONDO GENERAL"/>
    <n v="13963"/>
    <s v="04 - BARAHONA"/>
    <n v="1089628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7"/>
    <x v="108"/>
    <s v="2.7 - OBRAS"/>
    <s v="2.7.2 - INFRAESTRUCTURA"/>
    <s v="S"/>
    <s v="28 - CONSTRUCCIÓN DEL  MERCADO MUNICIPAL  DE HIGUEY, PROVINCIA LA ALTAGRACIA"/>
    <s v="10 - FONDO GENERAL"/>
    <n v="13964"/>
    <s v="11 - LA ALTAGRACIA"/>
    <n v="1362035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7"/>
    <x v="108"/>
    <s v="2.7 - OBRAS"/>
    <s v="2.7.2 - INFRAESTRUCTURA"/>
    <s v="S"/>
    <s v="32 - REHABILITACIÓN Y CONSTRUCCIÓN PLAZA DE LOS PILONES BANÍ"/>
    <s v="10 - FONDO GENERAL"/>
    <n v="13972"/>
    <s v="17 - PERAVIA"/>
    <n v="1362035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3"/>
    <x v="9"/>
    <x v="81"/>
    <s v="2.7 - OBRAS"/>
    <s v="2.7.2 - INFRAESTRUCTURA"/>
    <s v="S"/>
    <s v="01 - RECUPERACIÓN DE LA COBERTURA VEGETAL EN CUENCAS HIDROGRÁFICAS DE LA REPÚBLICA DOMINICANA - MOPC."/>
    <s v="60 - CREDITO EXTERNO"/>
    <n v="13928"/>
    <s v="02 - AZUA"/>
    <n v="0"/>
    <n v="211000000"/>
    <n v="148072633.03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58"/>
    <s v="2.7 - OBRAS"/>
    <s v="2.7.2 - INFRAESTRUCTURA"/>
    <s v="S"/>
    <s v="38 - CONSTRUCCIÓN DE 31 VIVIENDAS A NIVEL NACIONAL (PRESENCIA DOMINICANA)"/>
    <s v="10 - FONDO GENERAL"/>
    <n v="13988"/>
    <s v="32 - SANTO DOMINGO"/>
    <n v="1121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103"/>
    <s v="2.7 - OBRAS"/>
    <s v="2.7.2 - INFRAESTRUCTURA"/>
    <s v="S"/>
    <s v="36 - RECONSTRUCCIÓN DEL PUENTE AFECTADO POR LA VAGUADA DE ABRIL 2022, SOBRE EL RIO VIAJAMA, MUNICIPIO DE LAS YAYAS DE VIAJAMAS, PROVINCIA AZUA"/>
    <s v="10 - FONDO GENERAL"/>
    <n v="16214"/>
    <s v="02 - AZUA"/>
    <n v="6753069"/>
    <n v="10000000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103"/>
    <s v="2.7 - OBRAS"/>
    <s v="2.7.2 - INFRAESTRUCTURA"/>
    <s v="S"/>
    <s v="36 - RECONSTRUCCIÓN DEL PUENTE AFECTADO POR LA VAGUADA DE ABRIL 2022, SOBRE EL RIO VIAJAMA, MUNICIPIO DE LAS YAYAS DE VIAJAMAS, PROVINCIA AZUA"/>
    <s v="10 - FONDO GENERAL"/>
    <n v="16214"/>
    <s v="02 - AZUA"/>
    <n v="429519"/>
    <n v="42951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103"/>
    <s v="2.7 - OBRAS"/>
    <s v="2.7.2 - INFRAESTRUCTURA"/>
    <s v="S"/>
    <s v="51 - RECONSTRUCCIÓN CAMINO LOS BLEOS AFECTADO POR LA VAGUADA DE ABRIL 2022, ARROYO TORO, MUNICIPIO BONAO, PROVINCIA MONSEÑOR NOUEL"/>
    <s v="10 - FONDO GENERAL"/>
    <n v="16207"/>
    <s v="28 - MONSENOR NOUEL"/>
    <n v="10971006"/>
    <n v="10971006"/>
    <n v="4367357.8899999997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103"/>
    <s v="2.7 - OBRAS"/>
    <s v="2.7.2 - INFRAESTRUCTURA"/>
    <s v="S"/>
    <s v="51 - RECONSTRUCCIÓN CAMINO LOS BLEOS AFECTADO POR LA VAGUADA DE ABRIL 2022, ARROYO TORO, MUNICIPIO BONAO, PROVINCIA MONSEÑOR NOUEL"/>
    <s v="10 - FONDO GENERAL"/>
    <n v="16207"/>
    <s v="28 - MONSENOR NOUEL"/>
    <n v="577421"/>
    <n v="57742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103"/>
    <s v="2.7 - OBRAS"/>
    <s v="2.7.2 - INFRAESTRUCTURA"/>
    <s v="S"/>
    <s v="52 - RECONSTRUCCIÓN DEL CAMINO VECINAL EL CACIQUE AFECTADO POR LA VAGUADA DE ABRIL 2022, MUNICIPIO MOCA, PROVINCIA ESPAILLAT"/>
    <s v="10 - FONDO GENERAL"/>
    <n v="16209"/>
    <s v="09 - ESPAILLAT"/>
    <n v="16384831"/>
    <n v="43700000"/>
    <n v="1700000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103"/>
    <s v="2.7 - OBRAS"/>
    <s v="2.7.2 - INFRAESTRUCTURA"/>
    <s v="S"/>
    <s v="52 - RECONSTRUCCIÓN DEL CAMINO VECINAL EL CACIQUE AFECTADO POR LA VAGUADA DE ABRIL 2022, MUNICIPIO MOCA, PROVINCIA ESPAILLAT"/>
    <s v="10 - FONDO GENERAL"/>
    <n v="16209"/>
    <s v="09 - ESPAILLAT"/>
    <n v="862360"/>
    <n v="86236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103"/>
    <s v="2.7 - OBRAS"/>
    <s v="2.7.2 - INFRAESTRUCTURA"/>
    <s v="S"/>
    <s v="77 - RECONSTRUCCIÓN DEL CAMINO VECINAL NAGUA - LAS CORCOVAS AFECTADO POR LA VAGUADA DE ABRIL 2022, MUNICIPIO DE NAGUA, PROVINCIA MARÍA TRINIDAD SANCHEZ"/>
    <s v="10 - FONDO GENERAL"/>
    <n v="16212"/>
    <s v="14 - MARIA TRINIDAD SANCHEZ"/>
    <n v="2105562"/>
    <n v="210556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103"/>
    <s v="2.7 - OBRAS"/>
    <s v="2.7.2 - INFRAESTRUCTURA"/>
    <s v="S"/>
    <s v="77 - RECONSTRUCCIÓN DEL CAMINO VECINAL NAGUA - LAS CORCOVAS AFECTADO POR LA VAGUADA DE ABRIL 2022, MUNICIPIO DE NAGUA, PROVINCIA MARÍA TRINIDAD SANCHEZ"/>
    <s v="10 - FONDO GENERAL"/>
    <n v="16212"/>
    <s v="14 - MARIA TRINIDAD SANCHEZ"/>
    <n v="110819"/>
    <n v="11081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103"/>
    <s v="2.7 - OBRAS"/>
    <s v="2.7.2 - INFRAESTRUCTURA"/>
    <s v="S"/>
    <s v="79 - CONSTRUCCIÓN PUENTE MIXTO SOBRE RIO MAGUACA AFECTADO POR LA VAGUADA DE ABRIL 2022, CARRETERA COTUI PLATANAL, MUNICIPIO COTUI, PROVINCIA SANCHEZ RAMIREZ"/>
    <s v="10 - FONDO GENERAL"/>
    <n v="16290"/>
    <s v="24 - SANCHEZ RAMIREZ"/>
    <n v="11708765"/>
    <n v="25000000"/>
    <n v="2500000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103"/>
    <s v="2.7 - OBRAS"/>
    <s v="2.7.2 - INFRAESTRUCTURA"/>
    <s v="S"/>
    <s v="79 - CONSTRUCCIÓN PUENTE MIXTO SOBRE RIO MAGUACA AFECTADO POR LA VAGUADA DE ABRIL 2022, CARRETERA COTUI PLATANAL, MUNICIPIO COTUI, PROVINCIA SANCHEZ RAMIREZ"/>
    <s v="10 - FONDO GENERAL"/>
    <n v="16290"/>
    <s v="24 - SANCHEZ RAMIREZ"/>
    <n v="616251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3"/>
    <x v="48"/>
    <s v="2.7 - OBRAS"/>
    <s v="2.7.2 - INFRAESTRUCTURA"/>
    <s v="S"/>
    <s v="14 - CONSTRUCCIÓN LABORATORIO NACIONAL DE TAMIZ NEONATAL Y ALTO RIESGO EN SANTO DOMINGO, DISTRITO NACIONAL"/>
    <s v="10 - FONDO GENERAL"/>
    <n v="13710"/>
    <s v="01 - DISTRITO NACIONAL"/>
    <n v="544814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3"/>
    <x v="48"/>
    <s v="2.7 - OBRAS"/>
    <s v="2.7.2 - INFRAESTRUCTURA"/>
    <s v="S"/>
    <s v="51 - CONSTRUCCIÓN SEGUNDA ETAPA CENTROS DE ATENCIÓN INTEGRAL PARA NIÑOS DISCAPACITADOS(CAID) (COORDINADO CON EL DESPACHO DE LA PRIMERA DAM"/>
    <s v="10 - FONDO GENERAL"/>
    <n v="14112"/>
    <s v="99 - MULTIPROVINCIAL"/>
    <n v="817221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34"/>
    <s v="2.7 - OBRAS"/>
    <s v="2.7.2 - INFRAESTRUCTURA"/>
    <s v="S"/>
    <s v="52 - CONSTRUCCIÓN DEL PARQUE JULIO NUÑEZ, JARDINES DEL NORTE, DISTRITO NACIONAL"/>
    <s v="10 - FONDO GENERAL"/>
    <n v="14902"/>
    <s v="01 - DISTRITO NACIONAL"/>
    <n v="211695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34"/>
    <s v="2.7 - OBRAS"/>
    <s v="2.7.2 - INFRAESTRUCTURA"/>
    <s v="S"/>
    <s v="52 - CONSTRUCCIÓN DEL PARQUE JULIO NUÑEZ, JARDINES DEL NORTE, DISTRITO NACIONAL"/>
    <s v="10 - FONDO GENERAL"/>
    <n v="14902"/>
    <s v="01 - DISTRITO NACIONAL"/>
    <n v="0"/>
    <n v="2116959"/>
    <n v="2116959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34"/>
    <s v="2.7 - OBRAS"/>
    <s v="2.7.2 - INFRAESTRUCTURA"/>
    <s v="S"/>
    <s v="73 - CONSTRUCCIÓN DEL PLAY DE BÉISBOL DEL MUNICIPIO DE SABANA LARGA, PROVINCIA SAN JOSÉ DE OCOA"/>
    <s v="10 - FONDO GENERAL"/>
    <n v="16159"/>
    <s v="31 - SAN JOSE DE OCOA"/>
    <n v="232395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34"/>
    <s v="2.7 - OBRAS"/>
    <s v="2.7.2 - INFRAESTRUCTURA"/>
    <s v="S"/>
    <s v="73 - CONSTRUCCIÓN DEL PLAY DE BÉISBOL DEL MUNICIPIO DE SABANA LARGA, PROVINCIA SAN JOSÉ DE OCOA"/>
    <s v="10 - FONDO GENERAL"/>
    <n v="16159"/>
    <s v="31 - SAN JOSE DE OCOA"/>
    <n v="0"/>
    <n v="232395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34"/>
    <s v="2.7 - OBRAS"/>
    <s v="2.7.2 - INFRAESTRUCTURA"/>
    <s v="S"/>
    <s v="80 - CONSTRUCCIÓN DE 6 CANCHAS DEPORTIVAS EN LA PROVINCIA DE SAN CRISTÓBAL"/>
    <s v="10 - FONDO GENERAL"/>
    <n v="16307"/>
    <s v="21 - SAN CRISTOBAL"/>
    <n v="0"/>
    <n v="3153004.25"/>
    <n v="2522402.6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109"/>
    <s v="2.7 - OBRAS"/>
    <s v="2.7.2 - INFRAESTRUCTURA"/>
    <s v="S"/>
    <s v="26 - CONSTRUCCIÓN CASA DE LOS PERIODISTAS, PUERTO PLATA."/>
    <s v="10 - FONDO GENERAL"/>
    <n v="13962"/>
    <s v="18 - PUERTO PLATA"/>
    <n v="70926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94"/>
    <s v="2.7 - OBRAS"/>
    <s v="2.7.2 - INFRAESTRUCTURA"/>
    <s v="S"/>
    <s v="17 - CONSTRUCCIÓN REHABILITACION Y REMODELACIÓN DE LA IGLESIA EL BUEN PASTOR, PROVINCIA AZUA."/>
    <s v="10 - FONDO GENERAL"/>
    <n v="13952"/>
    <s v="02 - AZUA"/>
    <n v="354129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94"/>
    <s v="2.7 - OBRAS"/>
    <s v="2.7.2 - INFRAESTRUCTURA"/>
    <s v="S"/>
    <s v="24 - CONSTRUCCIÓN Y REHABILITACION MONASTERIO DE LAS CARMELITAS, PROVINCIA AZUA"/>
    <s v="10 - FONDO GENERAL"/>
    <n v="13960"/>
    <s v="02 - AZUA"/>
    <n v="257761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94"/>
    <s v="2.7 - OBRAS"/>
    <s v="2.7.2 - INFRAESTRUCTURA"/>
    <s v="S"/>
    <s v="37 - REHABILITACIÓN DE LA IGLESIA CATÓLICA DE YÁSICA, PUERTO PLATA"/>
    <s v="10 - FONDO GENERAL"/>
    <n v="13987"/>
    <s v="18 - PUERTO PLATA"/>
    <n v="217925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94"/>
    <s v="2.7 - OBRAS"/>
    <s v="2.7.2 - INFRAESTRUCTURA"/>
    <s v="S"/>
    <s v="23 - CONSTRUCCIÓN Y REHABILITACION CATEDRAL SAN FELIPE APÓSTOL, PROVINCIA PUERTO PLATA."/>
    <s v="50 - CRÉDITO INTERNO"/>
    <n v="13958"/>
    <s v="18 - PUERTO PLATA"/>
    <n v="0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0"/>
    <x v="42"/>
    <s v="2.7 - OBRAS"/>
    <s v="2.7.2 - INFRAESTRUCTURA"/>
    <s v="S"/>
    <s v="31 - REHABILITACIÓN CONSTRUCCIÓN AMPLIACIÓN DE LA ESCUELA DE MONTE PLATA"/>
    <s v="10 - FONDO GENERAL"/>
    <n v="13970"/>
    <s v="29 - MONTE PLATA"/>
    <n v="2724072"/>
    <n v="5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4"/>
    <x v="92"/>
    <s v="2.7 - OBRAS"/>
    <s v="2.7.2 - INFRAESTRUCTURA"/>
    <s v="S"/>
    <s v="15 - CONSTRUCCIÓN DEL MERCADO EN EL MUNICIPIO LA VEGA"/>
    <s v="10 - FONDO GENERAL"/>
    <n v="13838"/>
    <s v="13 - LA VEGA"/>
    <n v="2393998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4"/>
    <x v="106"/>
    <s v="2.7 - OBRAS"/>
    <s v="2.7.2 - INFRAESTRUCTURA"/>
    <s v="S"/>
    <s v="10 - CONSTRUCCIÓN DE LA CIUDAD ESPERANZA DE LOS BARRANCONES, PROVINCIA BARAHONA"/>
    <s v="10 - FONDO GENERAL"/>
    <n v="13652"/>
    <s v="04 - BARAHONA"/>
    <n v="21792574"/>
    <n v="0"/>
    <n v="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1 - REMUNERACIONES"/>
    <s v="S"/>
    <s v="03 - CONSTRUCCIÓN LÍNEA 2C DEL METRO DE SANTO DOMINGO TRAMOS:  ALCARRIZOS- LUPERÓN"/>
    <s v="10 - FONDO GENERAL"/>
    <n v="14558"/>
    <s v="32 - SANTO DOMINGO"/>
    <n v="12960000"/>
    <n v="18544647.07"/>
    <n v="743650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1 - REMUNERACIONES"/>
    <s v="S"/>
    <s v="03 - CONSTRUCCIÓN LÍNEA 2C DEL METRO DE SANTO DOMINGO TRAMOS:  ALCARRIZOS- LUPERÓN"/>
    <s v="10 - FONDO GENERAL"/>
    <n v="14558"/>
    <s v="32 - SANTO DOMINGO"/>
    <n v="35994490"/>
    <n v="43208863.619999997"/>
    <n v="3536700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1 - REMUNERACIONES"/>
    <s v="S"/>
    <s v="03 - CONSTRUCCIÓN LÍNEA 2C DEL METRO DE SANTO DOMINGO TRAMOS:  ALCARRIZOS- LUPERÓN"/>
    <s v="10 - FONDO GENERAL"/>
    <n v="14558"/>
    <s v="32 - SANTO DOMINGO"/>
    <n v="0"/>
    <n v="1800000"/>
    <n v="114000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1 - REMUNERACIONES"/>
    <s v="S"/>
    <s v="03 - CONSTRUCCIÓN LÍNEA 2C DEL METRO DE SANTO DOMINGO TRAMOS:  ALCARRIZOS- LUPERÓN"/>
    <s v="10 - FONDO GENERAL"/>
    <n v="14558"/>
    <s v="32 - SANTO DOMINGO"/>
    <n v="0"/>
    <n v="240000"/>
    <n v="2000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1 - REMUNERACIONES"/>
    <s v="S"/>
    <s v="03 - CONSTRUCCIÓN LÍNEA 2C DEL METRO DE SANTO DOMINGO TRAMOS:  ALCARRIZOS- LUPERÓN"/>
    <s v="10 - FONDO GENERAL"/>
    <n v="14558"/>
    <s v="32 - SANTO DOMINGO"/>
    <n v="6958560"/>
    <n v="6958560"/>
    <n v="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2 - SOBRESUELDOS"/>
    <s v="S"/>
    <s v="03 - CONSTRUCCIÓN LÍNEA 2C DEL METRO DE SANTO DOMINGO TRAMOS:  ALCARRIZOS- LUPERÓN"/>
    <s v="10 - FONDO GENERAL"/>
    <n v="14558"/>
    <s v="32 - SANTO DOMINGO"/>
    <n v="9011520"/>
    <n v="0"/>
    <n v="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5 - CONTRIBUCIONES A LA SEGURIDAD SOCIAL"/>
    <s v="S"/>
    <s v="03 - CONSTRUCCIÓN LÍNEA 2C DEL METRO DE SANTO DOMINGO TRAMOS:  ALCARRIZOS- LUPERÓN"/>
    <s v="10 - FONDO GENERAL"/>
    <n v="14558"/>
    <s v="32 - SANTO DOMINGO"/>
    <n v="5281426"/>
    <n v="6525595.5099999998"/>
    <n v="3117012.35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5 - CONTRIBUCIONES A LA SEGURIDAD SOCIAL"/>
    <s v="S"/>
    <s v="03 - CONSTRUCCIÓN LÍNEA 2C DEL METRO DE SANTO DOMINGO TRAMOS:  ALCARRIZOS- LUPERÓN"/>
    <s v="10 - FONDO GENERAL"/>
    <n v="14558"/>
    <s v="32 - SANTO DOMINGO"/>
    <n v="5288875"/>
    <n v="6525787.8100000005"/>
    <n v="3121408.5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5 - CONTRIBUCIONES A LA SEGURIDAD SOCIAL"/>
    <s v="S"/>
    <s v="03 - CONSTRUCCIÓN LÍNEA 2C DEL METRO DE SANTO DOMINGO TRAMOS:  ALCARRIZOS- LUPERÓN"/>
    <s v="10 - FONDO GENERAL"/>
    <n v="14558"/>
    <s v="32 - SANTO DOMINGO"/>
    <n v="968419"/>
    <n v="1196545.99"/>
    <n v="534039.74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4 - TRANSPORTE Y ALMACENAJE"/>
    <s v="S"/>
    <s v="02 - AMPLIACIÓN DEL SERVICIO DE LA LINEA 1 DEL METRO DE SANTO DOMINGO"/>
    <s v="60 - CREDITO EXTERNO"/>
    <n v="14054"/>
    <s v="32 - SANTO DOMINGO"/>
    <n v="0"/>
    <n v="25000000"/>
    <n v="605475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5 - ALQUILERES Y RENTAS"/>
    <s v="S"/>
    <s v="03 - CONSTRUCCIÓN LÍNEA 2C DEL METRO DE SANTO DOMINGO TRAMOS:  ALCARRIZOS- LUPERÓN"/>
    <s v="10 - FONDO GENERAL"/>
    <n v="14558"/>
    <s v="32 - SANTO DOMINGO"/>
    <n v="0"/>
    <n v="6367000"/>
    <n v="636678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S"/>
    <s v="02 - AMPLIACIÓN DEL SERVICIO DE LA LINEA 1 DEL METRO DE SANTO DOMINGO"/>
    <s v="10 - FONDO GENERAL"/>
    <n v="14054"/>
    <s v="32 - SANTO DOMINGO"/>
    <n v="32000000"/>
    <n v="32000000"/>
    <n v="31493182.599999998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S"/>
    <s v="02 - AMPLIACIÓN DEL SERVICIO DE LA LINEA 1 DEL METRO DE SANTO DOMINGO"/>
    <s v="60 - CREDITO EXTERNO"/>
    <n v="14054"/>
    <s v="32 - SANTO DOMINGO"/>
    <n v="134000000"/>
    <n v="119000000"/>
    <n v="7645332.7300000004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S"/>
    <s v="03 - CONSTRUCCIÓN LÍNEA 2C DEL METRO DE SANTO DOMINGO TRAMOS:  ALCARRIZOS- LUPERÓN"/>
    <s v="10 - FONDO GENERAL"/>
    <n v="14558"/>
    <s v="32 - SANTO DOMINGO"/>
    <n v="146382237"/>
    <n v="137845527"/>
    <n v="80263334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S"/>
    <s v="03 - CONSTRUCCIÓN LÍNEA 2C DEL METRO DE SANTO DOMINGO TRAMOS:  ALCARRIZOS- LUPERÓN"/>
    <s v="60 - CREDITO EXTERNO"/>
    <n v="14558"/>
    <s v="32 - SANTO DOMINGO"/>
    <n v="0"/>
    <n v="208000000"/>
    <n v="139113291.71000001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S"/>
    <s v="04 - CONSTRUCCIÓN DE LA LÍNEA 1B DEL METRO DE SANTO DOMINGO, TRAMO VILLA MELLA - PUNTA, SANTO DOMINGO NORTE"/>
    <s v="10 - FONDO GENERAL"/>
    <n v="15024"/>
    <s v="32 - SANTO DOMINGO"/>
    <n v="111900003"/>
    <n v="54760002"/>
    <n v="51431502.369999997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7 - OBRAS"/>
    <s v="2.7.2 - INFRAESTRUCTURA"/>
    <s v="N"/>
    <s v="00 - N/A"/>
    <s v="10 - FONDO GENERAL"/>
    <s v="(en blanco)"/>
    <s v="99 - MULTIPROVINCIAL"/>
    <n v="30000000"/>
    <n v="28000000"/>
    <n v="17349512.43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7 - OBRAS"/>
    <s v="2.7.2 - INFRAESTRUCTURA"/>
    <s v="S"/>
    <s v="02 - AMPLIACIÓN DEL SERVICIO DE LA LINEA 1 DEL METRO DE SANTO DOMINGO"/>
    <s v="60 - CREDITO EXTERNO"/>
    <n v="14054"/>
    <s v="32 - SANTO DOMINGO"/>
    <n v="150000000"/>
    <n v="1699704703"/>
    <n v="47034265.000000007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7 - OBRAS"/>
    <s v="2.7.2 - INFRAESTRUCTURA"/>
    <s v="S"/>
    <s v="03 - CONSTRUCCIÓN LÍNEA 2C DEL METRO DE SANTO DOMINGO TRAMOS:  ALCARRIZOS- LUPERÓN"/>
    <s v="10 - FONDO GENERAL"/>
    <n v="14558"/>
    <s v="32 - SANTO DOMINGO"/>
    <n v="0"/>
    <n v="1093000000"/>
    <n v="871193621.3900001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7 - OBRAS"/>
    <s v="2.7.2 - INFRAESTRUCTURA"/>
    <s v="S"/>
    <s v="03 - CONSTRUCCIÓN LÍNEA 2C DEL METRO DE SANTO DOMINGO TRAMOS:  ALCARRIZOS- LUPERÓN"/>
    <s v="60 - CREDITO EXTERNO"/>
    <n v="14558"/>
    <s v="32 - SANTO DOMINGO"/>
    <n v="6697480000"/>
    <n v="2477825141"/>
    <n v="1677363683.5799999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7 - OBRAS"/>
    <s v="2.7.2 - INFRAESTRUCTURA"/>
    <s v="S"/>
    <s v="04 - CONSTRUCCIÓN DE LA LÍNEA 1B DEL METRO DE SANTO DOMINGO, TRAMO VILLA MELLA - PUNTA, SANTO DOMINGO NORTE"/>
    <s v="10 - FONDO GENERAL"/>
    <n v="15024"/>
    <s v="32 - SANTO DOMINGO"/>
    <n v="979654470"/>
    <n v="69394471"/>
    <n v="66868528.82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7 - OBRAS"/>
    <s v="2.7.2 - INFRAESTRUCTURA"/>
    <s v="S"/>
    <s v="04 - CONSTRUCCIÓN DE LA LÍNEA 1B DEL METRO DE SANTO DOMINGO, TRAMO VILLA MELLA - PUNTA, SANTO DOMINGO NORTE"/>
    <s v="10 - FONDO GENERAL"/>
    <n v="15024"/>
    <s v="32 - SANTO DOMINGO"/>
    <n v="234600000"/>
    <n v="0"/>
    <n v="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7 - OBRAS"/>
    <s v="2.7.2 - INFRAESTRUCTURA"/>
    <s v="S"/>
    <s v="05 - AMPLIACIÓN DE LA CAPACIDAD DE TRANSPORTE DE LA LÍNEA 2 DEL METRO DE SANTO DOMINGO"/>
    <s v="10 - FONDO GENERAL"/>
    <n v="15025"/>
    <s v="01 - DISTRITO NACIONAL"/>
    <n v="100000000"/>
    <n v="100000000"/>
    <n v="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7 - OBRAS"/>
    <s v="2.7.2 - INFRAESTRUCTURA"/>
    <s v="S"/>
    <s v="05 - AMPLIACIÓN DE LA CAPACIDAD DE TRANSPORTE DE LA LÍNEA 2 DEL METRO DE SANTO DOMINGO"/>
    <s v="10 - FONDO GENERAL"/>
    <n v="15025"/>
    <s v="01 - DISTRITO NACIONAL"/>
    <n v="20000000"/>
    <n v="20000000"/>
    <n v="0"/>
  </r>
  <r>
    <s v="2024"/>
    <x v="0"/>
    <x v="0"/>
    <x v="1"/>
    <x v="6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2 - PUBLICIDAD, IMPRESIÓN Y ENCUADERNACIÓN"/>
    <s v="S"/>
    <s v="00 - N/A"/>
    <s v="10 - FONDO GENERAL"/>
    <s v="(en blanco)"/>
    <s v="17 - PERAVIA"/>
    <n v="275000"/>
    <n v="275000"/>
    <n v="0"/>
  </r>
  <r>
    <s v="2024"/>
    <x v="0"/>
    <x v="0"/>
    <x v="1"/>
    <x v="6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3 - VIÁTICOS"/>
    <s v="S"/>
    <s v="00 - N/A"/>
    <s v="10 - FONDO GENERAL"/>
    <s v="(en blanco)"/>
    <s v="17 - PERAVIA"/>
    <n v="400000"/>
    <n v="400000"/>
    <n v="0"/>
  </r>
  <r>
    <s v="2024"/>
    <x v="0"/>
    <x v="0"/>
    <x v="1"/>
    <x v="6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S"/>
    <s v="00 - N/A"/>
    <s v="70 - DONACION EXTERNA"/>
    <s v="(en blanco)"/>
    <s v="17 - PERAVIA"/>
    <n v="40000"/>
    <n v="40000"/>
    <n v="0"/>
  </r>
  <r>
    <s v="2024"/>
    <x v="0"/>
    <x v="0"/>
    <x v="1"/>
    <x v="6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S"/>
    <s v="00 - N/A"/>
    <s v="70 - DONACION EXTERNA"/>
    <s v="(en blanco)"/>
    <s v="17 - PERAVIA"/>
    <n v="680000"/>
    <n v="680000"/>
    <n v="0"/>
  </r>
  <r>
    <s v="2024"/>
    <x v="0"/>
    <x v="0"/>
    <x v="1"/>
    <x v="6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S"/>
    <s v="00 - N/A"/>
    <s v="70 - DONACION EXTERNA"/>
    <s v="(en blanco)"/>
    <s v="17 - PERAVIA"/>
    <n v="8920000"/>
    <n v="8920000"/>
    <n v="0"/>
  </r>
  <r>
    <s v="2024"/>
    <x v="0"/>
    <x v="0"/>
    <x v="1"/>
    <x v="6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7 - COMBUSTIBLES, LUBRICANTES, PRODUCTOS QUÍMICOS Y CONEXOS"/>
    <s v="S"/>
    <s v="00 - N/A"/>
    <s v="10 - FONDO GENERAL"/>
    <s v="(en blanco)"/>
    <s v="17 - PERAVIA"/>
    <n v="200000"/>
    <n v="200000"/>
    <n v="0"/>
  </r>
  <r>
    <s v="2024"/>
    <x v="0"/>
    <x v="0"/>
    <x v="1"/>
    <x v="6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S"/>
    <s v="00 - N/A"/>
    <s v="70 - DONACION EXTERNA"/>
    <s v="(en blanco)"/>
    <s v="17 - PERAVIA"/>
    <n v="5316600"/>
    <n v="5316600"/>
    <n v="0"/>
  </r>
  <r>
    <s v="2024"/>
    <x v="0"/>
    <x v="0"/>
    <x v="1"/>
    <x v="6"/>
    <s v="2 - Poder Ejecutivo"/>
    <s v="0213 - MINISTERIO DE TURISMO"/>
    <s v="0001 - MINISTERIO DE TURISMO"/>
    <x v="1"/>
    <x v="17"/>
    <x v="65"/>
    <s v="2.2 - CONTRATACIÓN DE SERVICIOS"/>
    <s v="2.2.8 - OTROS SERVICIOS NO INCLUIDOS EN CONCEPTOS ANTERIORES"/>
    <s v="S"/>
    <s v="02 - REHABILITACIÓN PARA EL DESARROLLO TURÍSTICO Y SOCIAL DE LA CIUDAD COLONIAL, SANTO DOMINGO, D.N."/>
    <s v="60 - CREDITO EXTERNO"/>
    <n v="13855"/>
    <s v="01 - DISTRITO NACIONAL"/>
    <n v="329679473"/>
    <n v="329679473"/>
    <n v="0"/>
  </r>
  <r>
    <s v="2024"/>
    <x v="0"/>
    <x v="0"/>
    <x v="1"/>
    <x v="6"/>
    <s v="2 - Poder Ejecutivo"/>
    <s v="0213 - MINISTERIO DE TURISMO"/>
    <s v="0001 - MINISTERIO DE TURISMO"/>
    <x v="1"/>
    <x v="17"/>
    <x v="65"/>
    <s v="2.7 - OBRAS"/>
    <s v="2.7.2 - INFRAESTRUCTURA"/>
    <s v="N"/>
    <s v="00 - N/A"/>
    <s v="60 - CREDITO EXTERNO"/>
    <s v="(en blanco)"/>
    <s v="99 - MULTIPROVINCIAL"/>
    <n v="66275000"/>
    <n v="330000"/>
    <n v="0"/>
  </r>
  <r>
    <s v="2024"/>
    <x v="0"/>
    <x v="0"/>
    <x v="1"/>
    <x v="6"/>
    <s v="2 - Poder Ejecutivo"/>
    <s v="0213 - MINISTERIO DE TURISMO"/>
    <s v="0001 - MINISTERIO DE TURISMO"/>
    <x v="1"/>
    <x v="17"/>
    <x v="65"/>
    <s v="2.7 - OBRAS"/>
    <s v="2.7.2 - INFRAESTRUCTURA"/>
    <s v="S"/>
    <s v="02 - REHABILITACIÓN PARA EL DESARROLLO TURÍSTICO Y SOCIAL DE LA CIUDAD COLONIAL, SANTO DOMINGO, D.N."/>
    <s v="60 - CREDITO EXTERNO"/>
    <n v="13855"/>
    <s v="01 - DISTRITO NACIONAL"/>
    <n v="574070528"/>
    <n v="574070528"/>
    <n v="0"/>
  </r>
  <r>
    <s v="2024"/>
    <x v="0"/>
    <x v="0"/>
    <x v="1"/>
    <x v="6"/>
    <s v="2 - Poder Ejecutivo"/>
    <s v="0213 - MINISTERIO DE TURISMO"/>
    <s v="0002 - COMITE EJECUTOR DE INFRAESTRUCTA EN ZONAS TURISTICAS (CEIZTUR)"/>
    <x v="0"/>
    <x v="0"/>
    <x v="2"/>
    <s v="2.2 - CONTRATACIÓN DE SERVICIOS"/>
    <s v="2.2.8 - OTROS SERVICIOS NO INCLUIDOS EN CONCEPTOS ANTERIORES"/>
    <s v="S"/>
    <s v="40 - CONSTRUCCIÓN EDIFICIO DE ASOCIACIÓN DOMINICANA DE PRENSA TURÍSTICA ADOMPRETUR, MUNICIPIO PUERTO PLATA"/>
    <s v="20 - FONDOS CON DESTINO ESPECÍFICO"/>
    <n v="16140"/>
    <s v="18 - PUERTO PLATA"/>
    <n v="233830"/>
    <n v="233830"/>
    <n v="0"/>
  </r>
  <r>
    <s v="2024"/>
    <x v="0"/>
    <x v="0"/>
    <x v="1"/>
    <x v="6"/>
    <s v="2 - Poder Ejecutivo"/>
    <s v="0213 - MINISTERIO DE TURISMO"/>
    <s v="0002 - COMITE EJECUTOR DE INFRAESTRUCTA EN ZONAS TURISTICAS (CEIZTUR)"/>
    <x v="0"/>
    <x v="0"/>
    <x v="2"/>
    <s v="2.7 - OBRAS"/>
    <s v="2.7.2 - INFRAESTRUCTURA"/>
    <s v="S"/>
    <s v="40 - CONSTRUCCIÓN EDIFICIO DE ASOCIACIÓN DOMINICANA DE PRENSA TURÍSTICA ADOMPRETUR, MUNICIPIO PUERTO PLATA"/>
    <s v="20 - FONDOS CON DESTINO ESPECÍFICO"/>
    <n v="16140"/>
    <s v="18 - PUERTO PLATA"/>
    <n v="901508"/>
    <n v="901508"/>
    <n v="0"/>
  </r>
  <r>
    <s v="2024"/>
    <x v="0"/>
    <x v="0"/>
    <x v="1"/>
    <x v="6"/>
    <s v="2 - Poder Ejecutivo"/>
    <s v="0213 - MINISTERIO DE TURISMO"/>
    <s v="0002 - COMITE EJECUTOR DE INFRAESTRUCTA EN ZONAS TURISTICAS (CEIZTUR)"/>
    <x v="0"/>
    <x v="0"/>
    <x v="2"/>
    <s v="2.7 - OBRAS"/>
    <s v="2.7.2 - INFRAESTRUCTURA"/>
    <s v="S"/>
    <s v="40 - CONSTRUCCIÓN EDIFICIO DE ASOCIACIÓN DOMINICANA DE PRENSA TURÍSTICA ADOMPRETUR, MUNICIPIO PUERTO PLATA"/>
    <s v="20 - FONDOS CON DESTINO ESPECÍFICO"/>
    <n v="16140"/>
    <s v="18 - PUERTO PLATA"/>
    <n v="1278357"/>
    <n v="1278357"/>
    <n v="150281.56"/>
  </r>
  <r>
    <s v="2024"/>
    <x v="0"/>
    <x v="0"/>
    <x v="1"/>
    <x v="6"/>
    <s v="2 - Poder Ejecutivo"/>
    <s v="0213 - MINISTERIO DE TURISMO"/>
    <s v="0002 - COMITE EJECUTOR DE INFRAESTRUCTA EN ZONAS TURISTICAS (CEIZTUR)"/>
    <x v="0"/>
    <x v="0"/>
    <x v="2"/>
    <s v="2.7 - OBRAS"/>
    <s v="2.7.2 - INFRAESTRUCTURA"/>
    <s v="S"/>
    <s v="40 - CONSTRUCCIÓN EDIFICIO DE ASOCIACIÓN DOMINICANA DE PRENSA TURÍSTICA ADOMPRETUR, MUNICIPIO PUERTO PLATA"/>
    <s v="20 - FONDOS CON DESTINO ESPECÍFICO"/>
    <n v="16140"/>
    <s v="18 - PUERTO PLATA"/>
    <n v="845148"/>
    <n v="845148"/>
    <n v="85341.07"/>
  </r>
  <r>
    <s v="2024"/>
    <x v="0"/>
    <x v="0"/>
    <x v="1"/>
    <x v="6"/>
    <s v="2 - Poder Ejecutivo"/>
    <s v="0213 - MINISTERIO DE TURISMO"/>
    <s v="0002 - COMITE EJECUTOR DE INFRAESTRUCTA EN ZONAS TURISTICAS (CEIZTUR)"/>
    <x v="1"/>
    <x v="16"/>
    <x v="105"/>
    <s v="2.2 - CONTRATACIÓN DE SERVICIOS"/>
    <s v="2.2.8 - OTROS SERVICIOS NO INCLUIDOS EN CONCEPTOS ANTERIORES"/>
    <s v="S"/>
    <s v="09 - REPARACIÓN DEL ALUMBRADO PÚBLICO EN EL MALECÓN DEL MUNICIPIO DE SANTA BÁRBARA, PROVINCIA SAMANÁ"/>
    <s v="20 - FONDOS CON DESTINO ESPECÍFICO"/>
    <n v="15346"/>
    <s v="20 - SAMANA"/>
    <n v="0"/>
    <n v="357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6"/>
    <x v="105"/>
    <s v="2.7 - OBRAS"/>
    <s v="2.7.2 - INFRAESTRUCTURA"/>
    <s v="S"/>
    <s v="09 - REPARACIÓN DEL ALUMBRADO PÚBLICO EN EL MALECÓN DEL MUNICIPIO DE SANTA BÁRBARA, PROVINCIA SAMANÁ"/>
    <s v="20 - FONDOS CON DESTINO ESPECÍFICO"/>
    <n v="15346"/>
    <s v="20 - SAMANA"/>
    <n v="10000000"/>
    <n v="19482143.140000001"/>
    <n v="10461175.17"/>
  </r>
  <r>
    <s v="2024"/>
    <x v="0"/>
    <x v="0"/>
    <x v="1"/>
    <x v="6"/>
    <s v="2 - Poder Ejecutivo"/>
    <s v="0213 - MINISTERIO DE TURISMO"/>
    <s v="0002 - COMITE EJECUTOR DE INFRAESTRUCTA EN ZONAS TURISTICAS (CEIZTUR)"/>
    <x v="1"/>
    <x v="16"/>
    <x v="105"/>
    <s v="2.7 - OBRAS"/>
    <s v="2.7.2 - INFRAESTRUCTURA"/>
    <s v="S"/>
    <s v="09 - REPARACIÓN DEL ALUMBRADO PÚBLICO EN EL MALECÓN DEL MUNICIPIO DE SANTA BÁRBARA, PROVINCIA SAMANÁ"/>
    <s v="20 - FONDOS CON DESTINO ESPECÍFICO"/>
    <n v="15346"/>
    <s v="20 - SAMANA"/>
    <n v="17000000"/>
    <n v="173759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6"/>
    <x v="105"/>
    <s v="2.7 - OBRAS"/>
    <s v="2.7.2 - INFRAESTRUCTURA"/>
    <s v="S"/>
    <s v="09 - REPARACIÓN DEL ALUMBRADO PÚBLICO EN EL MALECÓN DEL MUNICIPIO DE SANTA BÁRBARA, PROVINCIA SAMANÁ"/>
    <s v="20 - FONDOS CON DESTINO ESPECÍFICO"/>
    <n v="15346"/>
    <s v="20 - SAMANA"/>
    <n v="0"/>
    <n v="11182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06 - CONSTRUCCIÓN VÍA DE ACCESO A LA PLAYA ESTILLERO, D. M. EL LIMÓN, PROVINCIA SAMANÁ"/>
    <s v="20 - FONDOS CON DESTINO ESPECÍFICO"/>
    <n v="15243"/>
    <s v="20 - SAMANA"/>
    <n v="0"/>
    <n v="34393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18 - RECONSTRUCCIÓN DE LA VÍA DE ACCESO A LA PLAYA MACAO, DISTRITO MUNICIPAL VERÓN PUNTA CANA, PROVINCIA LA ALTAGRACIA."/>
    <s v="20 - FONDOS CON DESTINO ESPECÍFICO"/>
    <n v="15495"/>
    <s v="11 - LA ALTAGRACIA"/>
    <n v="53100"/>
    <n v="531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34 - RECONSTRUCCIÓN DE INFRAESTRUCTURA VIAL DE LA ZONA URBANA DEL MUNICIPIO LAS TERRENAS, PROVINCIA SAMANÁ"/>
    <s v="20 - FONDOS CON DESTINO ESPECÍFICO"/>
    <n v="16129"/>
    <s v="20 - SAMANA"/>
    <n v="431522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787519"/>
    <n v="787519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38 - RECONSTRUCCIÓN DE CALLES DE LA ZONA URBANA DE BAYAHIBE, PROVINCIA LA ALTAGRACIA"/>
    <s v="20 - FONDOS CON DESTINO ESPECÍFICO"/>
    <n v="16141"/>
    <s v="11 - LA ALTAGRACIA"/>
    <n v="315159"/>
    <n v="315159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1690476"/>
    <n v="1690476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45 - RECONSTRUCCIÓN DE LAS CALLES DEL MUNICIPIO SOSUA, PROVINCIA  PUERTO PLATA."/>
    <s v="20 - FONDOS CON DESTINO ESPECÍFICO"/>
    <n v="16158"/>
    <s v="18 - PUERTO PLATA"/>
    <n v="523812"/>
    <n v="52381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46 - RECONSTRUCCIÓN DEL CAMINO DE ACCESO AL SALTO DE AGUAS BLANCAS, MUNICIPIO CONSTANZA, PROVINCIA LA VEGA."/>
    <s v="20 - FONDOS CON DESTINO ESPECÍFICO"/>
    <n v="16150"/>
    <s v="13 - LA VEGA"/>
    <n v="2406972"/>
    <n v="240697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47 - RECONSTRUCCIÓN DE CALLES DE LA ZONA URBANA DEL DISTRITO MUNICIPAL ARROYO BARRIL, PROVINCIA SAMANÁ"/>
    <s v="20 - FONDOS CON DESTINO ESPECÍFICO"/>
    <n v="16161"/>
    <s v="20 - SAMANA"/>
    <n v="327381"/>
    <n v="32738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44 - RECONSTRUCCIÓN DE INFRAESTRUCTURA VIAL DEL DISTRITO MUNICIPAL VERÓN PUNTA CANA, PROVINCIA LA ALTAGRACIA."/>
    <s v="20 - FONDOS CON DESTINO ESPECÍFICO"/>
    <n v="16157"/>
    <s v="11 - LA ALTAGRACIA"/>
    <n v="0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765564.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57 - RECONSTRUCCIÓN DE LAS CALLES DEL CASCO URBANO EN EL MUNICIPIO SAN FELIPE, PROVINCIA PUERTO PLATA."/>
    <s v="20 - FONDOS CON DESTINO ESPECÍFICO"/>
    <n v="16375"/>
    <s v="18 - PUERTO PLATA"/>
    <n v="0"/>
    <n v="525668.82999999996"/>
    <n v="118831.96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61 - RECONSTRUCCIÓN DEL CAMINO DE ACCESO A LA PLAYA CALETA, DISTRITO MUNICIPAL CALETA, PROVINCIA LA ROMANA"/>
    <s v="20 - FONDOS CON DESTINO ESPECÍFICO"/>
    <n v="16506"/>
    <s v="12 - LA ROMANA"/>
    <n v="0"/>
    <n v="781573.4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0"/>
    <n v="2071813.08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66 - RECONSTRUCCIÓN VÍA DE ACCESO A PLAYA TECO, DISTRITO MUNICIPAL MAIMÓN, PROVINCIA PUERTO PLATA"/>
    <s v="20 - FONDOS CON DESTINO ESPECÍFICO"/>
    <n v="16768"/>
    <s v="18 - PUERTO PLATA"/>
    <n v="0"/>
    <n v="178571.43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06 - CONSTRUCCIÓN VÍA DE ACCESO A LA PLAYA ESTILLERO, D. M. EL LIMÓN, PROVINCIA SAMANÁ"/>
    <s v="20 - FONDOS CON DESTINO ESPECÍFICO"/>
    <n v="15243"/>
    <s v="20 - SAMANA"/>
    <n v="0"/>
    <n v="3539423.4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06 - CONSTRUCCIÓN VÍA DE ACCESO A LA PLAYA ESTILLERO, D. M. EL LIMÓN, PROVINCIA SAMANÁ"/>
    <s v="20 - FONDOS CON DESTINO ESPECÍFICO"/>
    <n v="15243"/>
    <s v="20 - SAMANA"/>
    <n v="24000000"/>
    <n v="34207970.119999997"/>
    <n v="18499535.48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06 - CONSTRUCCIÓN VÍA DE ACCESO A LA PLAYA ESTILLERO, D. M. EL LIMÓN, PROVINCIA SAMANÁ"/>
    <s v="20 - FONDOS CON DESTINO ESPECÍFICO"/>
    <n v="15243"/>
    <s v="20 - SAMANA"/>
    <n v="0"/>
    <n v="1240646.77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18 - RECONSTRUCCIÓN DE LA VÍA DE ACCESO A LA PLAYA MACAO, DISTRITO MUNICIPAL VERÓN PUNTA CANA, PROVINCIA LA ALTAGRACIA."/>
    <s v="20 - FONDOS CON DESTINO ESPECÍFICO"/>
    <n v="15495"/>
    <s v="11 - LA ALTAGRACIA"/>
    <n v="406360"/>
    <n v="40636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18 - RECONSTRUCCIÓN DE LA VÍA DE ACCESO A LA PLAYA MACAO, DISTRITO MUNICIPAL VERÓN PUNTA CANA, PROVINCIA LA ALTAGRACIA."/>
    <s v="20 - FONDOS CON DESTINO ESPECÍFICO"/>
    <n v="15495"/>
    <s v="11 - LA ALTAGRACIA"/>
    <n v="13190"/>
    <n v="1319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18 - RECONSTRUCCIÓN DE LA VÍA DE ACCESO A LA PLAYA MACAO, DISTRITO MUNICIPAL VERÓN PUNTA CANA, PROVINCIA LA ALTAGRACIA."/>
    <s v="20 - FONDOS CON DESTINO ESPECÍFICO"/>
    <n v="15495"/>
    <s v="11 - LA ALTAGRACIA"/>
    <n v="4105319"/>
    <n v="11389223.05000000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18 - RECONSTRUCCIÓN DE LA VÍA DE ACCESO A LA PLAYA MACAO, DISTRITO MUNICIPAL VERÓN PUNTA CANA, PROVINCIA LA ALTAGRACIA."/>
    <s v="20 - FONDOS CON DESTINO ESPECÍFICO"/>
    <n v="15495"/>
    <s v="11 - LA ALTAGRACIA"/>
    <n v="305884"/>
    <n v="305884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32 - REPARACIÓN EN LA CALLE FRANCISCO ALBERTO CAAMAÑO DEÑÓ, MUNICIPIO LAS TERRENAS, PROVINCIA SAMANÁ"/>
    <s v="20 - FONDOS CON DESTINO ESPECÍFICO"/>
    <n v="16077"/>
    <s v="20 - SAMANA"/>
    <n v="10452136"/>
    <n v="22552007.829999998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32 - REPARACIÓN EN LA CALLE FRANCISCO ALBERTO CAAMAÑO DEÑÓ, MUNICIPIO LAS TERRENAS, PROVINCIA SAMANÁ"/>
    <s v="20 - FONDOS CON DESTINO ESPECÍFICO"/>
    <n v="16077"/>
    <s v="20 - SAMANA"/>
    <n v="4717161"/>
    <n v="6647931.7800000003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32 - REPARACIÓN EN LA CALLE FRANCISCO ALBERTO CAAMAÑO DEÑÓ, MUNICIPIO LAS TERRENAS, PROVINCIA SAMANÁ"/>
    <s v="20 - FONDOS CON DESTINO ESPECÍFICO"/>
    <n v="16077"/>
    <s v="20 - SAMANA"/>
    <n v="590705"/>
    <n v="1322069.600000000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34 - RECONSTRUCCIÓN DE INFRAESTRUCTURA VIAL DE LA ZONA URBANA DEL MUNICIPIO LAS TERRENAS, PROVINCIA SAMANÁ"/>
    <s v="20 - FONDOS CON DESTINO ESPECÍFICO"/>
    <n v="16129"/>
    <s v="20 - SAMANA"/>
    <n v="8887650"/>
    <n v="29720728.59"/>
    <n v="29720728.59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34 - RECONSTRUCCIÓN DE INFRAESTRUCTURA VIAL DE LA ZONA URBANA DEL MUNICIPIO LAS TERRENAS, PROVINCIA SAMANÁ"/>
    <s v="20 - FONDOS CON DESTINO ESPECÍFICO"/>
    <n v="16129"/>
    <s v="20 - SAMANA"/>
    <n v="540236"/>
    <n v="540236.00000000012"/>
    <n v="540236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12204018"/>
    <n v="12204018"/>
    <n v="6148461.3599999994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1517021"/>
    <n v="151702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111539002"/>
    <n v="111539002"/>
    <n v="78865641.239999995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357347"/>
    <n v="357347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38 - RECONSTRUCCIÓN DE CALLES DE LA ZONA URBANA DE BAYAHIBE, PROVINCIA LA ALTAGRACIA"/>
    <s v="20 - FONDOS CON DESTINO ESPECÍFICO"/>
    <n v="16141"/>
    <s v="11 - LA ALTAGRACIA"/>
    <n v="40466443"/>
    <n v="40466443"/>
    <n v="29478513.460000005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38 - RECONSTRUCCIÓN DE CALLES DE LA ZONA URBANA DE BAYAHIBE, PROVINCIA LA ALTAGRACIA"/>
    <s v="20 - FONDOS CON DESTINO ESPECÍFICO"/>
    <n v="16141"/>
    <s v="11 - LA ALTAGRACIA"/>
    <n v="1575796"/>
    <n v="1575796"/>
    <n v="574788.77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34685729"/>
    <n v="14863722.27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182371413"/>
    <n v="89371413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8452381"/>
    <n v="845238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5 - RECONSTRUCCIÓN DE LAS CALLES DEL MUNICIPIO SOSUA, PROVINCIA  PUERTO PLATA."/>
    <s v="20 - FONDOS CON DESTINO ESPECÍFICO"/>
    <n v="16158"/>
    <s v="18 - PUERTO PLATA"/>
    <n v="11022581"/>
    <n v="11022581"/>
    <n v="141168.69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5 - RECONSTRUCCIÓN DE LAS CALLES DEL MUNICIPIO SOSUA, PROVINCIA  PUERTO PLATA."/>
    <s v="20 - FONDOS CON DESTINO ESPECÍFICO"/>
    <n v="16158"/>
    <s v="18 - PUERTO PLATA"/>
    <n v="56234566"/>
    <n v="57910505.259999998"/>
    <n v="9285598.7300000004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5 - RECONSTRUCCIÓN DE LAS CALLES DEL MUNICIPIO SOSUA, PROVINCIA  PUERTO PLATA."/>
    <s v="20 - FONDOS CON DESTINO ESPECÍFICO"/>
    <n v="16158"/>
    <s v="18 - PUERTO PLATA"/>
    <n v="2619050"/>
    <n v="261905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6 - RECONSTRUCCIÓN DEL CAMINO DE ACCESO AL SALTO DE AGUAS BLANCAS, MUNICIPIO CONSTANZA, PROVINCIA LA VEGA."/>
    <s v="20 - FONDOS CON DESTINO ESPECÍFICO"/>
    <n v="16150"/>
    <s v="13 - LA VEGA"/>
    <n v="136602"/>
    <n v="13660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6 - RECONSTRUCCIÓN DEL CAMINO DE ACCESO AL SALTO DE AGUAS BLANCAS, MUNICIPIO CONSTANZA, PROVINCIA LA VEGA."/>
    <s v="20 - FONDOS CON DESTINO ESPECÍFICO"/>
    <n v="16150"/>
    <s v="13 - LA VEGA"/>
    <n v="308918829"/>
    <n v="268918829"/>
    <n v="52951102.369999997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7 - RECONSTRUCCIÓN DE CALLES DE LA ZONA URBANA DEL DISTRITO MUNICIPAL ARROYO BARRIL, PROVINCIA SAMANÁ"/>
    <s v="20 - FONDOS CON DESTINO ESPECÍFICO"/>
    <n v="16161"/>
    <s v="20 - SAMANA"/>
    <n v="1580409"/>
    <n v="1580409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7 - RECONSTRUCCIÓN DE CALLES DE LA ZONA URBANA DEL DISTRITO MUNICIPAL ARROYO BARRIL, PROVINCIA SAMANÁ"/>
    <s v="20 - FONDOS CON DESTINO ESPECÍFICO"/>
    <n v="16161"/>
    <s v="20 - SAMANA"/>
    <n v="40455310"/>
    <n v="41844140.75"/>
    <n v="14365305.17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7 - RECONSTRUCCIÓN DE CALLES DE LA ZONA URBANA DEL DISTRITO MUNICIPAL ARROYO BARRIL, PROVINCIA SAMANÁ"/>
    <s v="20 - FONDOS CON DESTINO ESPECÍFICO"/>
    <n v="16161"/>
    <s v="20 - SAMANA"/>
    <n v="1636905"/>
    <n v="1636905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4 - RECONSTRUCCIÓN DE INFRAESTRUCTURA VIAL DEL DISTRITO MUNICIPAL VERÓN PUNTA CANA, PROVINCIA LA ALTAGRACIA."/>
    <s v="20 - FONDOS CON DESTINO ESPECÍFICO"/>
    <n v="16157"/>
    <s v="11 - LA ALTAGRACIA"/>
    <n v="0"/>
    <n v="1896335.2600000002"/>
    <n v="1896335.2600000002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4 - RECONSTRUCCIÓN DE INFRAESTRUCTURA VIAL DEL DISTRITO MUNICIPAL VERÓN PUNTA CANA, PROVINCIA LA ALTAGRACIA."/>
    <s v="20 - FONDOS CON DESTINO ESPECÍFICO"/>
    <n v="16157"/>
    <s v="11 - LA ALTAGRACIA"/>
    <n v="0"/>
    <n v="21754107.469999995"/>
    <n v="21754107.470000003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4 - RECONSTRUCCIÓN DE INFRAESTRUCTURA VIAL DEL DISTRITO MUNICIPAL VERÓN PUNTA CANA, PROVINCIA LA ALTAGRACIA."/>
    <s v="20 - FONDOS CON DESTINO ESPECÍFICO"/>
    <n v="16157"/>
    <s v="11 - LA ALTAGRACIA"/>
    <n v="0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5873607.620000000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6978910.4300000006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50669116.35000000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2010650.75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57 - RECONSTRUCCIÓN DE LAS CALLES DEL CASCO URBANO EN EL MUNICIPIO SAN FELIPE, PROVINCIA PUERTO PLATA."/>
    <s v="20 - FONDOS CON DESTINO ESPECÍFICO"/>
    <n v="16375"/>
    <s v="18 - PUERTO PLATA"/>
    <n v="0"/>
    <n v="679377.43"/>
    <n v="87036.2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57 - RECONSTRUCCIÓN DE LAS CALLES DEL CASCO URBANO EN EL MUNICIPIO SAN FELIPE, PROVINCIA PUERTO PLATA."/>
    <s v="20 - FONDOS CON DESTINO ESPECÍFICO"/>
    <n v="16375"/>
    <s v="18 - PUERTO PLATA"/>
    <n v="0"/>
    <n v="66830609.600000001"/>
    <n v="15170987.050000001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57 - RECONSTRUCCIÓN DE LAS CALLES DEL CASCO URBANO EN EL MUNICIPIO SAN FELIPE, PROVINCIA PUERTO PLATA."/>
    <s v="20 - FONDOS CON DESTINO ESPECÍFICO"/>
    <n v="16375"/>
    <s v="18 - PUERTO PLATA"/>
    <n v="0"/>
    <n v="2628344.14"/>
    <n v="594159.78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61 - RECONSTRUCCIÓN DEL CAMINO DE ACCESO A LA PLAYA CALETA, DISTRITO MUNICIPAL CALETA, PROVINCIA LA ROMANA"/>
    <s v="20 - FONDOS CON DESTINO ESPECÍFICO"/>
    <n v="16506"/>
    <s v="12 - LA ROMANA"/>
    <n v="0"/>
    <n v="4403452.54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61 - RECONSTRUCCIÓN DEL CAMINO DE ACCESO A LA PLAYA CALETA, DISTRITO MUNICIPAL CALETA, PROVINCIA LA ROMANA"/>
    <s v="20 - FONDOS CON DESTINO ESPECÍFICO"/>
    <n v="16506"/>
    <s v="12 - LA ROMANA"/>
    <n v="0"/>
    <n v="14613063.13000000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61 - RECONSTRUCCIÓN DEL CAMINO DE ACCESO A LA PLAYA CALETA, DISTRITO MUNICIPAL CALETA, PROVINCIA LA ROMANA"/>
    <s v="20 - FONDOS CON DESTINO ESPECÍFICO"/>
    <n v="16506"/>
    <s v="12 - LA ROMANA"/>
    <n v="0"/>
    <n v="82027187.269999996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61 - RECONSTRUCCIÓN DEL CAMINO DE ACCESO A LA PLAYA CALETA, DISTRITO MUNICIPAL CALETA, PROVINCIA LA ROMANA"/>
    <s v="20 - FONDOS CON DESTINO ESPECÍFICO"/>
    <n v="16506"/>
    <s v="12 - LA ROMANA"/>
    <n v="0"/>
    <n v="3934723.64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0"/>
    <n v="17991147.199999999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0"/>
    <n v="54170085.3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0"/>
    <n v="26339804.60000000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0"/>
    <n v="4036440.3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0"/>
    <n v="5190709.5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66 - RECONSTRUCCIÓN VÍA DE ACCESO A PLAYA TECO, DISTRITO MUNICIPAL MAIMÓN, PROVINCIA PUERTO PLATA"/>
    <s v="20 - FONDOS CON DESTINO ESPECÍFICO"/>
    <n v="16768"/>
    <s v="18 - PUERTO PLATA"/>
    <n v="0"/>
    <n v="2086418.0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66 - RECONSTRUCCIÓN VÍA DE ACCESO A PLAYA TECO, DISTRITO MUNICIPAL MAIMÓN, PROVINCIA PUERTO PLATA"/>
    <s v="20 - FONDOS CON DESTINO ESPECÍFICO"/>
    <n v="16768"/>
    <s v="18 - PUERTO PLATA"/>
    <n v="0"/>
    <n v="1253059.25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66 - RECONSTRUCCIÓN VÍA DE ACCESO A PLAYA TECO, DISTRITO MUNICIPAL MAIMÓN, PROVINCIA PUERTO PLATA"/>
    <s v="20 - FONDOS CON DESTINO ESPECÍFICO"/>
    <n v="16768"/>
    <s v="18 - PUERTO PLATA"/>
    <n v="0"/>
    <n v="19589094.16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66 - RECONSTRUCCIÓN VÍA DE ACCESO A PLAYA TECO, DISTRITO MUNICIPAL MAIMÓN, PROVINCIA PUERTO PLATA"/>
    <s v="20 - FONDOS CON DESTINO ESPECÍFICO"/>
    <n v="16768"/>
    <s v="18 - PUERTO PLATA"/>
    <n v="0"/>
    <n v="892857.14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05 - RECONSTRUCCIÓN DE PLAZA DE VENDEDORES EN EL PUEBLO LOS PESCADORES, MUNICIPIO LAS TERRENAS, PROVINCIA SAMANA"/>
    <s v="20 - FONDOS CON DESTINO ESPECÍFICO"/>
    <n v="15131"/>
    <s v="20 - SAMANA"/>
    <n v="2918516"/>
    <n v="2918516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11 - CONSTRUCCIÓN DE ACERAS DE LA VÍA DE ACCESO A PLAYA LA SALADILLA, MUNICIPIO SANTA CRUZ DE BARAHONA, PROVINCIA BARAHONA"/>
    <s v="20 - FONDOS CON DESTINO ESPECÍFICO"/>
    <n v="15414"/>
    <s v="04 - BARAHONA"/>
    <n v="16621"/>
    <n v="83103.789999999994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13 - CONSTRUCCIÓN PLAZA DE VENDEDORES PLAYA PALENQUE, MUNICIPIO SABANA GRANDE DE PALENQUE, PROVINCIA SAN CRISTOBAL."/>
    <s v="20 - FONDOS CON DESTINO ESPECÍFICO"/>
    <n v="15452"/>
    <s v="21 - SAN CRISTOBAL"/>
    <n v="471114"/>
    <n v="471114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15 - MEJORAMIENTO DEL ENTORNO DE LA LAGUNA GRI GRI, MUNICIPIO RÍO SAN JUAN, PROVINCIA MARÍA TRINIDAD SÁNCHEZ."/>
    <s v="20 - FONDOS CON DESTINO ESPECÍFICO"/>
    <n v="15484"/>
    <s v="14 - MARIA TRINIDAD SANCHEZ"/>
    <n v="234313"/>
    <n v="234313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17 - RECONSTRUCCIÓN DE LA PLAZA DE VENDEDORES DE LA PLAYA DE GUAYACANES, PROVINCIA SAN PEDRO DE MACORÍS"/>
    <s v="20 - FONDOS CON DESTINO ESPECÍFICO"/>
    <n v="15494"/>
    <s v="23 - SAN PEDRO DE MACORIS"/>
    <n v="8043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19 - RECONSTRUCCIÓN DE LA VÍA DE ACCESO A LA PLAYA LA SALADILLA, MUNICIPIO SANTA CRUZ DE BARAHONA, PROVINCIA BARAHONA."/>
    <s v="20 - FONDOS CON DESTINO ESPECÍFICO"/>
    <n v="15496"/>
    <s v="04 - BARAHONA"/>
    <n v="469863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28 - CONSTRUCCIÓN DE ESTACIONAMIENTO VEHICULAR PARA VISITANTES DE PLAYA BAYAHIBE, PROVINCIA LA ALTAGRACIA"/>
    <s v="20 - FONDOS CON DESTINO ESPECÍFICO"/>
    <n v="16070"/>
    <s v="11 - LA ALTAGRACIA"/>
    <n v="0"/>
    <n v="208348.83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29 - RECONSTRUCCIÓN DE LA INFRAESTRUCTURA VIAL EN CALLE AGUSTIN GUERRERO, MUNICIPIO SALVALEON DE HIGUEY, PROVINCIA LA ALTAGRACIA"/>
    <s v="20 - FONDOS CON DESTINO ESPECÍFICO"/>
    <n v="16073"/>
    <s v="11 - LA ALTAGRACIA"/>
    <n v="999000"/>
    <n v="9990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31 - RECONSTRUCCIÓN PASARELA PEATONAL EN LA ZONA COSTERA DEL MUNICIPIO LAS TERRENAS, PROVINCIA SAMANA"/>
    <s v="20 - FONDOS CON DESTINO ESPECÍFICO"/>
    <n v="16076"/>
    <s v="20 - SAMANA"/>
    <n v="44134"/>
    <n v="231906"/>
    <n v="8826.7999999999993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33 - RECONSTRUCCIÓN DEL PARQUE NACIONAL SUBMARINO LA CALETA Y SU ENTORNO, DISTRITO MUNICIPAL LA CALETA, PROVINCIA SANTO DOMINGO"/>
    <s v="20 - FONDOS CON DESTINO ESPECÍFICO"/>
    <n v="16114"/>
    <s v="32 - SANTO DOMINGO"/>
    <n v="1882842"/>
    <n v="1882842"/>
    <n v="644207.32999999996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54 - CONSTRUCCIÓN  PARQUE URBANO EN EL MUNICIPIO  BAJOS DE HAINA, PROVINCIA SAN CRISTOBAL"/>
    <s v="20 - FONDOS CON DESTINO ESPECÍFICO"/>
    <n v="16327"/>
    <s v="21 - SAN CRISTOBAL"/>
    <n v="0"/>
    <n v="143530.1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56 - CONSTRUCCIÓN DE TERMINAL DE CRUCEROS EN EL PUERTO DEL MUNICIPIO SANTA CRUZ DE BARAHONA, PROVINCIA BARAHONA"/>
    <s v="20 - FONDOS CON DESTINO ESPECÍFICO"/>
    <n v="16373"/>
    <s v="04 - BARAHONA"/>
    <n v="0"/>
    <n v="1865113.72"/>
    <n v="246802.11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53 - CONSTRUCCIÓN  PLAZA MULTIUSO SEIBANA,  MUNICIPIO DE SANTA CRUZ, PROVINCIA EL SEIBO."/>
    <s v="20 - FONDOS CON DESTINO ESPECÍFICO"/>
    <n v="16326"/>
    <s v="08 - EL SEIBO"/>
    <n v="0"/>
    <n v="1100529.0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55 - MEJORAMIENTO DEL BALNEARIO BOCA DE CACHON Y SU ENTORNO, MUNICIPIO JIMANI, PROVINCIA INDEPENDENCIA."/>
    <s v="20 - FONDOS CON DESTINO ESPECÍFICO"/>
    <n v="16342"/>
    <s v="10 - INDEPENDENCIA"/>
    <n v="0"/>
    <n v="569325.9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10 - MEJORAMIENTO DE SENDERO PEATONAL DESDE CALLE LORENZO ALVAREZ HASTA CALLE DUARTE, MUNICIPIO CABRERA, PROVINCIA MARÍA TRINIDAD SÁNCHEZ"/>
    <s v="20 - FONDOS CON DESTINO ESPECÍFICO"/>
    <n v="15408"/>
    <s v="14 - MARIA TRINIDAD SANCHEZ"/>
    <n v="0"/>
    <n v="22184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65 - RECONSTRUCCIÓN PLAZA DE VENDEDORES EN CAYO LEVANTADO, MUNICIPIO SAMANA, PROVINCIA SAMANA"/>
    <s v="20 - FONDOS CON DESTINO ESPECÍFICO"/>
    <n v="16694"/>
    <s v="20 - SAMANA"/>
    <n v="0"/>
    <n v="355881.3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N"/>
    <s v="00 - N/A"/>
    <s v="20 - FONDOS CON DESTINO ESPECÍFICO"/>
    <s v="(en blanco)"/>
    <s v="99 - MULTIPROVINCIAL"/>
    <n v="0"/>
    <n v="25000000"/>
    <n v="6424982.2499999991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N"/>
    <s v="00 - N/A"/>
    <s v="20 - FONDOS CON DESTINO ESPECÍFICO"/>
    <s v="(en blanco)"/>
    <s v="99 - MULTIPROVINCIAL"/>
    <n v="0"/>
    <n v="50000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N"/>
    <s v="00 - N/A"/>
    <s v="20 - FONDOS CON DESTINO ESPECÍFICO"/>
    <s v="(en blanco)"/>
    <s v="99 - MULTIPROVINCIAL"/>
    <n v="0"/>
    <n v="65200000"/>
    <n v="42108533.799999997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N"/>
    <s v="00 - N/A"/>
    <s v="20 - FONDOS CON DESTINO ESPECÍFICO"/>
    <s v="(en blanco)"/>
    <s v="99 - MULTIPROVINCIAL"/>
    <n v="0"/>
    <n v="10000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N"/>
    <s v="00 - N/A"/>
    <s v="20 - FONDOS CON DESTINO ESPECÍFICO"/>
    <s v="(en blanco)"/>
    <s v="99 - MULTIPROVINCIAL"/>
    <n v="0"/>
    <n v="50000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N"/>
    <s v="00 - N/A"/>
    <s v="20 - FONDOS CON DESTINO ESPECÍFICO"/>
    <s v="(en blanco)"/>
    <s v="99 - MULTIPROVINCIAL"/>
    <n v="1828523631"/>
    <n v="37672586.620000005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05 - RECONSTRUCCIÓN DE PLAZA DE VENDEDORES EN EL PUEBLO LOS PESCADORES, MUNICIPIO LAS TERRENAS, PROVINCIA SAMANA"/>
    <s v="20 - FONDOS CON DESTINO ESPECÍFICO"/>
    <n v="15131"/>
    <s v="20 - SAMANA"/>
    <n v="23504263"/>
    <n v="23504263"/>
    <n v="16425.62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05 - RECONSTRUCCIÓN DE PLAZA DE VENDEDORES EN EL PUEBLO LOS PESCADORES, MUNICIPIO LAS TERRENAS, PROVINCIA SAMANA"/>
    <s v="20 - FONDOS CON DESTINO ESPECÍFICO"/>
    <n v="15131"/>
    <s v="20 - SAMANA"/>
    <n v="19147347"/>
    <n v="19147347"/>
    <n v="479311.19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05 - RECONSTRUCCIÓN DE PLAZA DE VENDEDORES EN EL PUEBLO LOS PESCADORES, MUNICIPIO LAS TERRENAS, PROVINCIA SAMANA"/>
    <s v="20 - FONDOS CON DESTINO ESPECÍFICO"/>
    <n v="15131"/>
    <s v="20 - SAMANA"/>
    <n v="24395192"/>
    <n v="24395192"/>
    <n v="11024542.979999999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05 - RECONSTRUCCIÓN DE PLAZA DE VENDEDORES EN EL PUEBLO LOS PESCADORES, MUNICIPIO LAS TERRENAS, PROVINCIA SAMANA"/>
    <s v="20 - FONDOS CON DESTINO ESPECÍFICO"/>
    <n v="15131"/>
    <s v="20 - SAMANA"/>
    <n v="6053104"/>
    <n v="6053104"/>
    <n v="4476573.8499999996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1 - CONSTRUCCIÓN DE ACERAS DE LA VÍA DE ACCESO A PLAYA LA SALADILLA, MUNICIPIO SANTA CRUZ DE BARAHONA, PROVINCIA BARAHONA"/>
    <s v="20 - FONDOS CON DESTINO ESPECÍFICO"/>
    <n v="15414"/>
    <s v="04 - BARAHONA"/>
    <n v="181808"/>
    <n v="501767.92"/>
    <n v="363084.14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1 - CONSTRUCCIÓN DE ACERAS DE LA VÍA DE ACCESO A PLAYA LA SALADILLA, MUNICIPIO SANTA CRUZ DE BARAHONA, PROVINCIA BARAHONA"/>
    <s v="20 - FONDOS CON DESTINO ESPECÍFICO"/>
    <n v="15414"/>
    <s v="04 - BARAHONA"/>
    <n v="1174005"/>
    <n v="5833693.2199999997"/>
    <n v="2673192.7400000002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1 - CONSTRUCCIÓN DE ACERAS DE LA VÍA DE ACCESO A PLAYA LA SALADILLA, MUNICIPIO SANTA CRUZ DE BARAHONA, PROVINCIA BARAHONA"/>
    <s v="20 - FONDOS CON DESTINO ESPECÍFICO"/>
    <n v="15414"/>
    <s v="04 - BARAHONA"/>
    <n v="0"/>
    <n v="273753.15999999997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3 - CONSTRUCCIÓN PLAZA DE VENDEDORES PLAYA PALENQUE, MUNICIPIO SABANA GRANDE DE PALENQUE, PROVINCIA SAN CRISTOBAL."/>
    <s v="20 - FONDOS CON DESTINO ESPECÍFICO"/>
    <n v="15452"/>
    <s v="21 - SAN CRISTOBAL"/>
    <n v="2891243"/>
    <n v="2891243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3 - CONSTRUCCIÓN PLAZA DE VENDEDORES PLAYA PALENQUE, MUNICIPIO SABANA GRANDE DE PALENQUE, PROVINCIA SAN CRISTOBAL."/>
    <s v="20 - FONDOS CON DESTINO ESPECÍFICO"/>
    <n v="15452"/>
    <s v="21 - SAN CRISTOBAL"/>
    <n v="7542765"/>
    <n v="7542765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4 - RECONSTRUCCIÓN  MALECÓN DEL MUNICIPIO DE CABRERA, PROVINCIA MARÍA TRINIDAD SÁNCHEZ."/>
    <s v="20 - FONDOS CON DESTINO ESPECÍFICO"/>
    <n v="15483"/>
    <s v="14 - MARIA TRINIDAD SANCHEZ"/>
    <n v="93744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4 - RECONSTRUCCIÓN  MALECÓN DEL MUNICIPIO DE CABRERA, PROVINCIA MARÍA TRINIDAD SÁNCHEZ."/>
    <s v="20 - FONDOS CON DESTINO ESPECÍFICO"/>
    <n v="15483"/>
    <s v="14 - MARIA TRINIDAD SANCHEZ"/>
    <n v="34743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5 - MEJORAMIENTO DEL ENTORNO DE LA LAGUNA GRI GRI, MUNICIPIO RÍO SAN JUAN, PROVINCIA MARÍA TRINIDAD SÁNCHEZ."/>
    <s v="20 - FONDOS CON DESTINO ESPECÍFICO"/>
    <n v="15484"/>
    <s v="14 - MARIA TRINIDAD SANCHEZ"/>
    <n v="673330"/>
    <n v="673330"/>
    <n v="67333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5 - MEJORAMIENTO DEL ENTORNO DE LA LAGUNA GRI GRI, MUNICIPIO RÍO SAN JUAN, PROVINCIA MARÍA TRINIDAD SÁNCHEZ."/>
    <s v="20 - FONDOS CON DESTINO ESPECÍFICO"/>
    <n v="15484"/>
    <s v="14 - MARIA TRINIDAD SANCHEZ"/>
    <n v="1649304"/>
    <n v="1649304"/>
    <n v="47357.65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5 - MEJORAMIENTO DEL ENTORNO DE LA LAGUNA GRI GRI, MUNICIPIO RÍO SAN JUAN, PROVINCIA MARÍA TRINIDAD SÁNCHEZ."/>
    <s v="20 - FONDOS CON DESTINO ESPECÍFICO"/>
    <n v="15484"/>
    <s v="14 - MARIA TRINIDAD SANCHEZ"/>
    <n v="2874434"/>
    <n v="2874434"/>
    <n v="1688034.48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5 - MEJORAMIENTO DEL ENTORNO DE LA LAGUNA GRI GRI, MUNICIPIO RÍO SAN JUAN, PROVINCIA MARÍA TRINIDAD SÁNCHEZ."/>
    <s v="20 - FONDOS CON DESTINO ESPECÍFICO"/>
    <n v="15484"/>
    <s v="14 - MARIA TRINIDAD SANCHEZ"/>
    <n v="0"/>
    <n v="2285730.87"/>
    <n v="110345.44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5 - MEJORAMIENTO DEL ENTORNO DE LA LAGUNA GRI GRI, MUNICIPIO RÍO SAN JUAN, PROVINCIA MARÍA TRINIDAD SÁNCHEZ."/>
    <s v="20 - FONDOS CON DESTINO ESPECÍFICO"/>
    <n v="15484"/>
    <s v="14 - MARIA TRINIDAD SANCHEZ"/>
    <n v="13646398"/>
    <n v="24146398"/>
    <n v="17143886.93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6 - RECONSTRUCCIÓN PLAZA DE VENDEDORES DEL BALNEARIOS LOS PATOS PROVINCIA BARAHONA"/>
    <s v="20 - FONDOS CON DESTINO ESPECÍFICO"/>
    <n v="15493"/>
    <s v="04 - BARAHONA"/>
    <n v="319242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6 - RECONSTRUCCIÓN PLAZA DE VENDEDORES DEL BALNEARIOS LOS PATOS PROVINCIA BARAHONA"/>
    <s v="20 - FONDOS CON DESTINO ESPECÍFICO"/>
    <n v="15493"/>
    <s v="04 - BARAHONA"/>
    <n v="472866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6 - RECONSTRUCCIÓN PLAZA DE VENDEDORES DEL BALNEARIOS LOS PATOS PROVINCIA BARAHONA"/>
    <s v="20 - FONDOS CON DESTINO ESPECÍFICO"/>
    <n v="15493"/>
    <s v="04 - BARAHONA"/>
    <n v="500143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7 - RECONSTRUCCIÓN DE LA PLAZA DE VENDEDORES DE LA PLAYA DE GUAYACANES, PROVINCIA SAN PEDRO DE MACORÍS"/>
    <s v="20 - FONDOS CON DESTINO ESPECÍFICO"/>
    <n v="15494"/>
    <s v="23 - SAN PEDRO DE MACORIS"/>
    <n v="650326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7 - RECONSTRUCCIÓN DE LA PLAZA DE VENDEDORES DE LA PLAYA DE GUAYACANES, PROVINCIA SAN PEDRO DE MACORÍS"/>
    <s v="20 - FONDOS CON DESTINO ESPECÍFICO"/>
    <n v="15494"/>
    <s v="23 - SAN PEDRO DE MACORIS"/>
    <n v="3407880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7 - RECONSTRUCCIÓN DE LA PLAZA DE VENDEDORES DE LA PLAYA DE GUAYACANES, PROVINCIA SAN PEDRO DE MACORÍS"/>
    <s v="20 - FONDOS CON DESTINO ESPECÍFICO"/>
    <n v="15494"/>
    <s v="23 - SAN PEDRO DE MACORIS"/>
    <n v="1474657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7 - RECONSTRUCCIÓN DE LA PLAZA DE VENDEDORES DE LA PLAYA DE GUAYACANES, PROVINCIA SAN PEDRO DE MACORÍS"/>
    <s v="20 - FONDOS CON DESTINO ESPECÍFICO"/>
    <n v="15494"/>
    <s v="23 - SAN PEDRO DE MACORIS"/>
    <n v="646268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7 - RECONSTRUCCIÓN DE LA PLAZA DE VENDEDORES DE LA PLAYA DE GUAYACANES, PROVINCIA SAN PEDRO DE MACORÍS"/>
    <s v="20 - FONDOS CON DESTINO ESPECÍFICO"/>
    <n v="15494"/>
    <s v="23 - SAN PEDRO DE MACORIS"/>
    <n v="3298243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9 - RECONSTRUCCIÓN DE LA VÍA DE ACCESO A LA PLAYA LA SALADILLA, MUNICIPIO SANTA CRUZ DE BARAHONA, PROVINCIA BARAHONA."/>
    <s v="20 - FONDOS CON DESTINO ESPECÍFICO"/>
    <n v="15496"/>
    <s v="04 - BARAHONA"/>
    <n v="1862573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9 - RECONSTRUCCIÓN DE LA VÍA DE ACCESO A LA PLAYA LA SALADILLA, MUNICIPIO SANTA CRUZ DE BARAHONA, PROVINCIA BARAHONA."/>
    <s v="20 - FONDOS CON DESTINO ESPECÍFICO"/>
    <n v="15496"/>
    <s v="04 - BARAHONA"/>
    <n v="1014292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9 - RECONSTRUCCIÓN DE LA VÍA DE ACCESO A LA PLAYA LA SALADILLA, MUNICIPIO SANTA CRUZ DE BARAHONA, PROVINCIA BARAHONA."/>
    <s v="20 - FONDOS CON DESTINO ESPECÍFICO"/>
    <n v="15496"/>
    <s v="04 - BARAHONA"/>
    <n v="294975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0 - RECONSTRUCCIÓN DE LA PLAZA DE VENDEDORES DE LA PLAYITA DE GUAYACANES, PROVINCIA SAN PEDRO DE MACORIS"/>
    <s v="20 - FONDOS CON DESTINO ESPECÍFICO"/>
    <n v="15497"/>
    <s v="23 - SAN PEDRO DE MACORIS"/>
    <n v="2391641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0 - RECONSTRUCCIÓN DE LA PLAZA DE VENDEDORES DE LA PLAYITA DE GUAYACANES, PROVINCIA SAN PEDRO DE MACORIS"/>
    <s v="20 - FONDOS CON DESTINO ESPECÍFICO"/>
    <n v="15497"/>
    <s v="23 - SAN PEDRO DE MACORIS"/>
    <n v="3102132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0 - RECONSTRUCCIÓN DE LA PLAZA DE VENDEDORES DE LA PLAYITA DE GUAYACANES, PROVINCIA SAN PEDRO DE MACORIS"/>
    <s v="20 - FONDOS CON DESTINO ESPECÍFICO"/>
    <n v="15497"/>
    <s v="23 - SAN PEDRO DE MACORIS"/>
    <n v="7439005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0 - RECONSTRUCCIÓN DE LA PLAZA DE VENDEDORES DE LA PLAYITA DE GUAYACANES, PROVINCIA SAN PEDRO DE MACORIS"/>
    <s v="20 - FONDOS CON DESTINO ESPECÍFICO"/>
    <n v="15497"/>
    <s v="23 - SAN PEDRO DE MACORIS"/>
    <n v="1330132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0 - RECONSTRUCCIÓN DE LA PLAZA DE VENDEDORES DE LA PLAYITA DE GUAYACANES, PROVINCIA SAN PEDRO DE MACORIS"/>
    <s v="20 - FONDOS CON DESTINO ESPECÍFICO"/>
    <n v="15497"/>
    <s v="23 - SAN PEDRO DE MACORIS"/>
    <n v="3520428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1 - RECONSTRUCCIÓN PLAZA DE VENDEDORES DE LA PLAYA EL QUEMAITO PROVINCIA BARAHONA"/>
    <s v="20 - FONDOS CON DESTINO ESPECÍFICO"/>
    <n v="15498"/>
    <s v="04 - BARAHONA"/>
    <n v="1012485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1 - RECONSTRUCCIÓN PLAZA DE VENDEDORES DE LA PLAYA EL QUEMAITO PROVINCIA BARAHONA"/>
    <s v="20 - FONDOS CON DESTINO ESPECÍFICO"/>
    <n v="15498"/>
    <s v="04 - BARAHONA"/>
    <n v="1194982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1 - RECONSTRUCCIÓN PLAZA DE VENDEDORES DE LA PLAYA EL QUEMAITO PROVINCIA BARAHONA"/>
    <s v="20 - FONDOS CON DESTINO ESPECÍFICO"/>
    <n v="15498"/>
    <s v="04 - BARAHONA"/>
    <n v="2204989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1 - RECONSTRUCCIÓN PLAZA DE VENDEDORES DE LA PLAYA EL QUEMAITO PROVINCIA BARAHONA"/>
    <s v="20 - FONDOS CON DESTINO ESPECÍFICO"/>
    <n v="15498"/>
    <s v="04 - BARAHONA"/>
    <n v="201976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2 - RECONSTRUCCIÓN  PARQUE DEL HIGO Y SU ENTORNO, MUNICIPIO DE BÁNICA, PROVINCIA ELIAS PIÑA."/>
    <s v="20 - FONDOS CON DESTINO ESPECÍFICO"/>
    <n v="15499"/>
    <s v="07 - ELIAS PINA"/>
    <n v="0"/>
    <n v="36689.58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2 - RECONSTRUCCIÓN  PARQUE DEL HIGO Y SU ENTORNO, MUNICIPIO DE BÁNICA, PROVINCIA ELIAS PIÑA."/>
    <s v="20 - FONDOS CON DESTINO ESPECÍFICO"/>
    <n v="15499"/>
    <s v="07 - ELIAS PINA"/>
    <n v="493975"/>
    <n v="1682018.29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2 - RECONSTRUCCIÓN  PARQUE DEL HIGO Y SU ENTORNO, MUNICIPIO DE BÁNICA, PROVINCIA ELIAS PIÑA."/>
    <s v="20 - FONDOS CON DESTINO ESPECÍFICO"/>
    <n v="15499"/>
    <s v="07 - ELIAS PINA"/>
    <n v="42362"/>
    <n v="4236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2 - RECONSTRUCCIÓN  PARQUE DEL HIGO Y SU ENTORNO, MUNICIPIO DE BÁNICA, PROVINCIA ELIAS PIÑA."/>
    <s v="20 - FONDOS CON DESTINO ESPECÍFICO"/>
    <n v="15499"/>
    <s v="07 - ELIAS PINA"/>
    <n v="344999"/>
    <n v="344999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4 - CONSTRUCCIÓN LINEA COLECTORA DE AGUAS RESIDUALES EN CALLE PRINCIPAL DISTRITO MUNICIPAL LAS GALERAS, PROVINCIA SAMANÁ"/>
    <s v="20 - FONDOS CON DESTINO ESPECÍFICO"/>
    <n v="15501"/>
    <s v="20 - SAMANA"/>
    <n v="14653636"/>
    <n v="16497246.710000001"/>
    <n v="9874605.2300000004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4 - CONSTRUCCIÓN LINEA COLECTORA DE AGUAS RESIDUALES EN CALLE PRINCIPAL DISTRITO MUNICIPAL LAS GALERAS, PROVINCIA SAMANÁ"/>
    <s v="20 - FONDOS CON DESTINO ESPECÍFICO"/>
    <n v="15501"/>
    <s v="20 - SAMANA"/>
    <n v="0"/>
    <n v="757564.51"/>
    <n v="55636.83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5 - RECONSTRUCCIÓN DE LA PLAZA DE VENDEDORES PLAYA LAS GALERAS, DISTRITO MUNICIPAL LAS GALERAS, MUNICIPIO SAMANA, PROVINCIA SAMANA"/>
    <s v="20 - FONDOS CON DESTINO ESPECÍFICO"/>
    <n v="15502"/>
    <s v="20 - SAMANA"/>
    <n v="3383351"/>
    <n v="3383351"/>
    <n v="3383351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5 - RECONSTRUCCIÓN DE LA PLAZA DE VENDEDORES PLAYA LAS GALERAS, DISTRITO MUNICIPAL LAS GALERAS, MUNICIPIO SAMANA, PROVINCIA SAMANA"/>
    <s v="20 - FONDOS CON DESTINO ESPECÍFICO"/>
    <n v="15502"/>
    <s v="20 - SAMANA"/>
    <n v="3889732"/>
    <n v="3889732"/>
    <n v="3473340.27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5 - RECONSTRUCCIÓN DE LA PLAZA DE VENDEDORES PLAYA LAS GALERAS, DISTRITO MUNICIPAL LAS GALERAS, MUNICIPIO SAMANA, PROVINCIA SAMANA"/>
    <s v="20 - FONDOS CON DESTINO ESPECÍFICO"/>
    <n v="15502"/>
    <s v="20 - SAMANA"/>
    <n v="1484958"/>
    <n v="1484958"/>
    <n v="933574.82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5 - RECONSTRUCCIÓN DE LA PLAZA DE VENDEDORES PLAYA LAS GALERAS, DISTRITO MUNICIPAL LAS GALERAS, MUNICIPIO SAMANA, PROVINCIA SAMANA"/>
    <s v="20 - FONDOS CON DESTINO ESPECÍFICO"/>
    <n v="15502"/>
    <s v="20 - SAMANA"/>
    <n v="596464"/>
    <n v="596464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5 - RECONSTRUCCIÓN DE LA PLAZA DE VENDEDORES PLAYA LAS GALERAS, DISTRITO MUNICIPAL LAS GALERAS, MUNICIPIO SAMANA, PROVINCIA SAMANA"/>
    <s v="20 - FONDOS CON DESTINO ESPECÍFICO"/>
    <n v="15502"/>
    <s v="20 - SAMANA"/>
    <n v="2782959"/>
    <n v="2782959"/>
    <n v="2782959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8 - CONSTRUCCIÓN DE ESTACIONAMIENTO VEHICULAR PARA VISITANTES DE PLAYA BAYAHIBE, PROVINCIA LA ALTAGRACIA"/>
    <s v="20 - FONDOS CON DESTINO ESPECÍFICO"/>
    <n v="16070"/>
    <s v="11 - LA ALTAGRACIA"/>
    <n v="8429023"/>
    <n v="8429023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8 - CONSTRUCCIÓN DE ESTACIONAMIENTO VEHICULAR PARA VISITANTES DE PLAYA BAYAHIBE, PROVINCIA LA ALTAGRACIA"/>
    <s v="20 - FONDOS CON DESTINO ESPECÍFICO"/>
    <n v="16070"/>
    <s v="11 - LA ALTAGRACIA"/>
    <n v="5176801"/>
    <n v="517680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8 - CONSTRUCCIÓN DE ESTACIONAMIENTO VEHICULAR PARA VISITANTES DE PLAYA BAYAHIBE, PROVINCIA LA ALTAGRACIA"/>
    <s v="20 - FONDOS CON DESTINO ESPECÍFICO"/>
    <n v="16070"/>
    <s v="11 - LA ALTAGRACIA"/>
    <n v="102712257"/>
    <n v="82712257"/>
    <n v="42782191.609999999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8 - CONSTRUCCIÓN DE ESTACIONAMIENTO VEHICULAR PARA VISITANTES DE PLAYA BAYAHIBE, PROVINCIA LA ALTAGRACIA"/>
    <s v="20 - FONDOS CON DESTINO ESPECÍFICO"/>
    <n v="16070"/>
    <s v="11 - LA ALTAGRACIA"/>
    <n v="3138107"/>
    <n v="3138107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8 - CONSTRUCCIÓN DE ESTACIONAMIENTO VEHICULAR PARA VISITANTES DE PLAYA BAYAHIBE, PROVINCIA LA ALTAGRACIA"/>
    <s v="20 - FONDOS CON DESTINO ESPECÍFICO"/>
    <n v="16070"/>
    <s v="11 - LA ALTAGRACIA"/>
    <n v="6469486"/>
    <n v="6469486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9 - RECONSTRUCCIÓN DE LA INFRAESTRUCTURA VIAL EN CALLE AGUSTIN GUERRERO, MUNICIPIO SALVALEON DE HIGUEY, PROVINCIA LA ALTAGRACIA"/>
    <s v="20 - FONDOS CON DESTINO ESPECÍFICO"/>
    <n v="16073"/>
    <s v="11 - LA ALTAGRACIA"/>
    <n v="16093080"/>
    <n v="1609308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9 - RECONSTRUCCIÓN DE LA INFRAESTRUCTURA VIAL EN CALLE AGUSTIN GUERRERO, MUNICIPIO SALVALEON DE HIGUEY, PROVINCIA LA ALTAGRACIA"/>
    <s v="20 - FONDOS CON DESTINO ESPECÍFICO"/>
    <n v="16073"/>
    <s v="11 - LA ALTAGRACIA"/>
    <n v="10035845"/>
    <n v="10035845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9 - RECONSTRUCCIÓN DE LA INFRAESTRUCTURA VIAL EN CALLE AGUSTIN GUERRERO, MUNICIPIO SALVALEON DE HIGUEY, PROVINCIA LA ALTAGRACIA"/>
    <s v="20 - FONDOS CON DESTINO ESPECÍFICO"/>
    <n v="16073"/>
    <s v="11 - LA ALTAGRACIA"/>
    <n v="33455006"/>
    <n v="33455006"/>
    <n v="29566874.030000001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9 - RECONSTRUCCIÓN DE LA INFRAESTRUCTURA VIAL EN CALLE AGUSTIN GUERRERO, MUNICIPIO SALVALEON DE HIGUEY, PROVINCIA LA ALTAGRACIA"/>
    <s v="20 - FONDOS CON DESTINO ESPECÍFICO"/>
    <n v="16073"/>
    <s v="11 - LA ALTAGRACIA"/>
    <n v="1000000"/>
    <n v="10000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30 - RECONSTRUCCIÓN DEL MUELLE TURÍSTICO CAYO LEVANTADO, MUNICIPIO SANTA BARBARA DE SAMANÁ, PROVINCIA SAMANA"/>
    <s v="20 - FONDOS CON DESTINO ESPECÍFICO"/>
    <n v="16075"/>
    <s v="20 - SAMANA"/>
    <n v="437780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30 - RECONSTRUCCIÓN DEL MUELLE TURÍSTICO CAYO LEVANTADO, MUNICIPIO SANTA BARBARA DE SAMANÁ, PROVINCIA SAMANA"/>
    <s v="20 - FONDOS CON DESTINO ESPECÍFICO"/>
    <n v="16075"/>
    <s v="20 - SAMANA"/>
    <n v="12323820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31 - RECONSTRUCCIÓN PASARELA PEATONAL EN LA ZONA COSTERA DEL MUNICIPIO LAS TERRENAS, PROVINCIA SAMANA"/>
    <s v="20 - FONDOS CON DESTINO ESPECÍFICO"/>
    <n v="16076"/>
    <s v="20 - SAMANA"/>
    <n v="0"/>
    <n v="638424.80000000005"/>
    <n v="127684.96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31 - RECONSTRUCCIÓN PASARELA PEATONAL EN LA ZONA COSTERA DEL MUNICIPIO LAS TERRENAS, PROVINCIA SAMANA"/>
    <s v="20 - FONDOS CON DESTINO ESPECÍFICO"/>
    <n v="16076"/>
    <s v="20 - SAMANA"/>
    <n v="11065158"/>
    <n v="13581302.800000001"/>
    <n v="2329391.7400000002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31 - RECONSTRUCCIÓN PASARELA PEATONAL EN LA ZONA COSTERA DEL MUNICIPIO LAS TERRENAS, PROVINCIA SAMANA"/>
    <s v="20 - FONDOS CON DESTINO ESPECÍFICO"/>
    <n v="16076"/>
    <s v="20 - SAMANA"/>
    <n v="391992"/>
    <n v="579764"/>
    <n v="115952.8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33 - RECONSTRUCCIÓN DEL PARQUE NACIONAL SUBMARINO LA CALETA Y SU ENTORNO, DISTRITO MUNICIPAL LA CALETA, PROVINCIA SANTO DOMINGO"/>
    <s v="20 - FONDOS CON DESTINO ESPECÍFICO"/>
    <n v="16114"/>
    <s v="32 - SANTO DOMINGO"/>
    <n v="9974962"/>
    <n v="9974962"/>
    <n v="705178.14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33 - RECONSTRUCCIÓN DEL PARQUE NACIONAL SUBMARINO LA CALETA Y SU ENTORNO, DISTRITO MUNICIPAL LA CALETA, PROVINCIA SANTO DOMINGO"/>
    <s v="20 - FONDOS CON DESTINO ESPECÍFICO"/>
    <n v="16114"/>
    <s v="32 - SANTO DOMINGO"/>
    <n v="45846968"/>
    <n v="30846968"/>
    <n v="1176392.58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33 - RECONSTRUCCIÓN DEL PARQUE NACIONAL SUBMARINO LA CALETA Y SU ENTORNO, DISTRITO MUNICIPAL LA CALETA, PROVINCIA SANTO DOMINGO"/>
    <s v="20 - FONDOS CON DESTINO ESPECÍFICO"/>
    <n v="16114"/>
    <s v="32 - SANTO DOMINGO"/>
    <n v="124379466"/>
    <n v="109379466"/>
    <n v="87416493.429999992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33 - RECONSTRUCCIÓN DEL PARQUE NACIONAL SUBMARINO LA CALETA Y SU ENTORNO, DISTRITO MUNICIPAL LA CALETA, PROVINCIA SANTO DOMINGO"/>
    <s v="20 - FONDOS CON DESTINO ESPECÍFICO"/>
    <n v="16114"/>
    <s v="32 - SANTO DOMINGO"/>
    <n v="11767765"/>
    <n v="11767765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33 - RECONSTRUCCIÓN DEL PARQUE NACIONAL SUBMARINO LA CALETA Y SU ENTORNO, DISTRITO MUNICIPAL LA CALETA, PROVINCIA SANTO DOMINGO"/>
    <s v="20 - FONDOS CON DESTINO ESPECÍFICO"/>
    <n v="16114"/>
    <s v="32 - SANTO DOMINGO"/>
    <n v="39670520"/>
    <n v="39670520"/>
    <n v="3095554.62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37 - RECONSTRUCCIÓN DEL MUELLE TURISTICO DE MICHES, MUNICIPIO MICHES, PROVINCIA EL SEIBO."/>
    <s v="20 - FONDOS CON DESTINO ESPECÍFICO"/>
    <n v="16132"/>
    <s v="08 - EL SEIBO"/>
    <n v="1883288"/>
    <n v="2354110.0300000003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37 - RECONSTRUCCIÓN DEL MUELLE TURISTICO DE MICHES, MUNICIPIO MICHES, PROVINCIA EL SEIBO."/>
    <s v="20 - FONDOS CON DESTINO ESPECÍFICO"/>
    <n v="16132"/>
    <s v="08 - EL SEIBO"/>
    <n v="1772404"/>
    <n v="2248875.9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37 - RECONSTRUCCIÓN DEL MUELLE TURISTICO DE MICHES, MUNICIPIO MICHES, PROVINCIA EL SEIBO."/>
    <s v="20 - FONDOS CON DESTINO ESPECÍFICO"/>
    <n v="16132"/>
    <s v="08 - EL SEIBO"/>
    <n v="44184659"/>
    <n v="55397014.689999998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485046.11"/>
    <n v="97009.14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9603237.0999999996"/>
    <n v="1919901.25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6430024.2199999997"/>
    <n v="1281680.1399999999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1225264.82"/>
    <n v="244372.9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4680909.07"/>
    <n v="928489.37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4 - CONSTRUCCIÓN  PARQUE URBANO EN EL MUNICIPIO  BAJOS DE HAINA, PROVINCIA SAN CRISTOBAL"/>
    <s v="20 - FONDOS CON DESTINO ESPECÍFICO"/>
    <n v="16327"/>
    <s v="21 - SAN CRISTOBAL"/>
    <n v="0"/>
    <n v="110747.66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4 - CONSTRUCCIÓN  PARQUE URBANO EN EL MUNICIPIO  BAJOS DE HAINA, PROVINCIA SAN CRISTOBAL"/>
    <s v="20 - FONDOS CON DESTINO ESPECÍFICO"/>
    <n v="16327"/>
    <s v="21 - SAN CRISTOBAL"/>
    <n v="0"/>
    <n v="9063707.2300000004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4 - CONSTRUCCIÓN  PARQUE URBANO EN EL MUNICIPIO  BAJOS DE HAINA, PROVINCIA SAN CRISTOBAL"/>
    <s v="20 - FONDOS CON DESTINO ESPECÍFICO"/>
    <n v="16327"/>
    <s v="21 - SAN CRISTOBAL"/>
    <n v="0"/>
    <n v="65803355.460000001"/>
    <n v="13534011.310000001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4 - CONSTRUCCIÓN  PARQUE URBANO EN EL MUNICIPIO  BAJOS DE HAINA, PROVINCIA SAN CRISTOBAL"/>
    <s v="20 - FONDOS CON DESTINO ESPECÍFICO"/>
    <n v="16327"/>
    <s v="21 - SAN CRISTOBAL"/>
    <n v="0"/>
    <n v="3479241.9"/>
    <n v="740561.77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4 - CONSTRUCCIÓN  PARQUE URBANO EN EL MUNICIPIO  BAJOS DE HAINA, PROVINCIA SAN CRISTOBAL"/>
    <s v="20 - FONDOS CON DESTINO ESPECÍFICO"/>
    <n v="16327"/>
    <s v="21 - SAN CRISTOBAL"/>
    <n v="0"/>
    <n v="14570268.109999999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6 - CONSTRUCCIÓN DE TERMINAL DE CRUCEROS EN EL PUERTO DEL MUNICIPIO SANTA CRUZ DE BARAHONA, PROVINCIA BARAHONA"/>
    <s v="20 - FONDOS CON DESTINO ESPECÍFICO"/>
    <n v="16373"/>
    <s v="04 - BARAHONA"/>
    <n v="0"/>
    <n v="25723429.940000001"/>
    <n v="3403865.73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6 - CONSTRUCCIÓN DE TERMINAL DE CRUCEROS EN EL PUERTO DEL MUNICIPIO SANTA CRUZ DE BARAHONA, PROVINCIA BARAHONA"/>
    <s v="20 - FONDOS CON DESTINO ESPECÍFICO"/>
    <n v="16373"/>
    <s v="04 - BARAHONA"/>
    <n v="0"/>
    <n v="35744985.920000002"/>
    <n v="4729973.13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6 - CONSTRUCCIÓN DE TERMINAL DE CRUCEROS EN EL PUERTO DEL MUNICIPIO SANTA CRUZ DE BARAHONA, PROVINCIA BARAHONA"/>
    <s v="20 - FONDOS CON DESTINO ESPECÍFICO"/>
    <n v="16373"/>
    <s v="04 - BARAHONA"/>
    <n v="0"/>
    <n v="17626781.969999999"/>
    <n v="2332472.7400000002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6 - CONSTRUCCIÓN DE TERMINAL DE CRUCEROS EN EL PUERTO DEL MUNICIPIO SANTA CRUZ DE BARAHONA, PROVINCIA BARAHONA"/>
    <s v="20 - FONDOS CON DESTINO ESPECÍFICO"/>
    <n v="16373"/>
    <s v="04 - BARAHONA"/>
    <n v="0"/>
    <n v="11174471"/>
    <n v="1478667.46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6 - CONSTRUCCIÓN DE TERMINAL DE CRUCEROS EN EL PUERTO DEL MUNICIPIO SANTA CRUZ DE BARAHONA, PROVINCIA BARAHONA"/>
    <s v="20 - FONDOS CON DESTINO ESPECÍFICO"/>
    <n v="16373"/>
    <s v="04 - BARAHONA"/>
    <n v="0"/>
    <n v="4175656.01"/>
    <n v="552545.77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9 - RECONSTRUCCIÓN DEL PARQUE CENTRAL JUAN PABLO DUARTE Y SU ENTORNO, MUNICIPIO SANTA BÁRBARA DE SAMANÁ, PROVINCIA SAMANÁ"/>
    <s v="20 - FONDOS CON DESTINO ESPECÍFICO"/>
    <n v="16410"/>
    <s v="20 - SAMANA"/>
    <n v="0"/>
    <n v="10931547.18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9 - RECONSTRUCCIÓN DEL PARQUE CENTRAL JUAN PABLO DUARTE Y SU ENTORNO, MUNICIPIO SANTA BÁRBARA DE SAMANÁ, PROVINCIA SAMANÁ"/>
    <s v="20 - FONDOS CON DESTINO ESPECÍFICO"/>
    <n v="16410"/>
    <s v="20 - SAMANA"/>
    <n v="0"/>
    <n v="21175051.399999999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9 - RECONSTRUCCIÓN DEL PARQUE CENTRAL JUAN PABLO DUARTE Y SU ENTORNO, MUNICIPIO SANTA BÁRBARA DE SAMANÁ, PROVINCIA SAMANÁ"/>
    <s v="20 - FONDOS CON DESTINO ESPECÍFICO"/>
    <n v="16410"/>
    <s v="20 - SAMANA"/>
    <n v="0"/>
    <n v="1827792.63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9 - RECONSTRUCCIÓN DEL PARQUE CENTRAL JUAN PABLO DUARTE Y SU ENTORNO, MUNICIPIO SANTA BÁRBARA DE SAMANÁ, PROVINCIA SAMANÁ"/>
    <s v="20 - FONDOS CON DESTINO ESPECÍFICO"/>
    <n v="16410"/>
    <s v="20 - SAMANA"/>
    <n v="0"/>
    <n v="10293176.26000000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3 - CONSTRUCCIÓN  PLAZA MULTIUSO SEIBANA,  MUNICIPIO DE SANTA CRUZ, PROVINCIA EL SEIBO."/>
    <s v="20 - FONDOS CON DESTINO ESPECÍFICO"/>
    <n v="16326"/>
    <s v="08 - EL SEIBO"/>
    <n v="0"/>
    <n v="12308404.51000000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3 - CONSTRUCCIÓN  PLAZA MULTIUSO SEIBANA,  MUNICIPIO DE SANTA CRUZ, PROVINCIA EL SEIBO."/>
    <s v="20 - FONDOS CON DESTINO ESPECÍFICO"/>
    <n v="16326"/>
    <s v="08 - EL SEIBO"/>
    <n v="0"/>
    <n v="16142213.939999999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3 - CONSTRUCCIÓN  PLAZA MULTIUSO SEIBANA,  MUNICIPIO DE SANTA CRUZ, PROVINCIA EL SEIBO."/>
    <s v="20 - FONDOS CON DESTINO ESPECÍFICO"/>
    <n v="16326"/>
    <s v="08 - EL SEIBO"/>
    <n v="0"/>
    <n v="81380714.359999999"/>
    <n v="35136060.969999999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3 - CONSTRUCCIÓN  PLAZA MULTIUSO SEIBANA,  MUNICIPIO DE SANTA CRUZ, PROVINCIA EL SEIBO."/>
    <s v="20 - FONDOS CON DESTINO ESPECÍFICO"/>
    <n v="16326"/>
    <s v="08 - EL SEIBO"/>
    <n v="0"/>
    <n v="9447490.9000000004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3 - CONSTRUCCIÓN  PLAZA MULTIUSO SEIBANA,  MUNICIPIO DE SANTA CRUZ, PROVINCIA EL SEIBO."/>
    <s v="20 - FONDOS CON DESTINO ESPECÍFICO"/>
    <n v="16326"/>
    <s v="08 - EL SEIBO"/>
    <n v="0"/>
    <n v="7074076.96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5 - MEJORAMIENTO DEL BALNEARIO BOCA DE CACHON Y SU ENTORNO, MUNICIPIO JIMANI, PROVINCIA INDEPENDENCIA."/>
    <s v="20 - FONDOS CON DESTINO ESPECÍFICO"/>
    <n v="16342"/>
    <s v="10 - INDEPENDENCIA"/>
    <n v="0"/>
    <n v="1261392.3999999999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5 - MEJORAMIENTO DEL BALNEARIO BOCA DE CACHON Y SU ENTORNO, MUNICIPIO JIMANI, PROVINCIA INDEPENDENCIA."/>
    <s v="20 - FONDOS CON DESTINO ESPECÍFICO"/>
    <n v="16342"/>
    <s v="10 - INDEPENDENCIA"/>
    <n v="0"/>
    <n v="30639314.18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5 - MEJORAMIENTO DEL BALNEARIO BOCA DE CACHON Y SU ENTORNO, MUNICIPIO JIMANI, PROVINCIA INDEPENDENCIA."/>
    <s v="20 - FONDOS CON DESTINO ESPECÍFICO"/>
    <n v="16342"/>
    <s v="10 - INDEPENDENCIA"/>
    <n v="0"/>
    <n v="2846629.5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5 - MEJORAMIENTO DEL BALNEARIO BOCA DE CACHON Y SU ENTORNO, MUNICIPIO JIMANI, PROVINCIA INDEPENDENCIA."/>
    <s v="20 - FONDOS CON DESTINO ESPECÍFICO"/>
    <n v="16342"/>
    <s v="10 - INDEPENDENCIA"/>
    <n v="0"/>
    <n v="9788946.789999999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48 - CONSTRUCCIÓN DE MUELLE MARITIMO EN EL DISTRITO MUNICIPAL CALETA, PROVINCIA LA ROMANA"/>
    <s v="20 - FONDOS CON DESTINO ESPECÍFICO"/>
    <n v="16169"/>
    <s v="12 - LA ROMANA"/>
    <n v="0"/>
    <n v="1011148.86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48 - CONSTRUCCIÓN DE MUELLE MARITIMO EN EL DISTRITO MUNICIPAL CALETA, PROVINCIA LA ROMANA"/>
    <s v="20 - FONDOS CON DESTINO ESPECÍFICO"/>
    <n v="16169"/>
    <s v="12 - LA ROMANA"/>
    <n v="0"/>
    <n v="7235832.0999999996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48 - CONSTRUCCIÓN DE MUELLE MARITIMO EN EL DISTRITO MUNICIPAL CALETA, PROVINCIA LA ROMANA"/>
    <s v="20 - FONDOS CON DESTINO ESPECÍFICO"/>
    <n v="16169"/>
    <s v="12 - LA ROMANA"/>
    <n v="0"/>
    <n v="20653019.039999999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0 - MEJORAMIENTO DE SENDERO PEATONAL DESDE CALLE LORENZO ALVAREZ HASTA CALLE DUARTE, MUNICIPIO CABRERA, PROVINCIA MARÍA TRINIDAD SÁNCHEZ"/>
    <s v="20 - FONDOS CON DESTINO ESPECÍFICO"/>
    <n v="15408"/>
    <s v="14 - MARIA TRINIDAD SANCHEZ"/>
    <n v="0"/>
    <n v="1143891.3999999999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0 - MEJORAMIENTO DE SENDERO PEATONAL DESDE CALLE LORENZO ALVAREZ HASTA CALLE DUARTE, MUNICIPIO CABRERA, PROVINCIA MARÍA TRINIDAD SÁNCHEZ"/>
    <s v="20 - FONDOS CON DESTINO ESPECÍFICO"/>
    <n v="15408"/>
    <s v="14 - MARIA TRINIDAD SANCHEZ"/>
    <n v="0"/>
    <n v="895686.15"/>
    <n v="801182.79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0 - MEJORAMIENTO DE SENDERO PEATONAL DESDE CALLE LORENZO ALVAREZ HASTA CALLE DUARTE, MUNICIPIO CABRERA, PROVINCIA MARÍA TRINIDAD SÁNCHEZ"/>
    <s v="20 - FONDOS CON DESTINO ESPECÍFICO"/>
    <n v="15408"/>
    <s v="14 - MARIA TRINIDAD SANCHEZ"/>
    <n v="0"/>
    <n v="3439068.4"/>
    <n v="1744632.97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0 - MEJORAMIENTO DE SENDERO PEATONAL DESDE CALLE LORENZO ALVAREZ HASTA CALLE DUARTE, MUNICIPIO CABRERA, PROVINCIA MARÍA TRINIDAD SÁNCHEZ"/>
    <s v="20 - FONDOS CON DESTINO ESPECÍFICO"/>
    <n v="15408"/>
    <s v="14 - MARIA TRINIDAD SANCHEZ"/>
    <n v="0"/>
    <n v="117582.38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65 - RECONSTRUCCIÓN PLAZA DE VENDEDORES EN CAYO LEVANTADO, MUNICIPIO SAMANA, PROVINCIA SAMANA"/>
    <s v="20 - FONDOS CON DESTINO ESPECÍFICO"/>
    <n v="16694"/>
    <s v="20 - SAMANA"/>
    <n v="0"/>
    <n v="3922925.09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65 - RECONSTRUCCIÓN PLAZA DE VENDEDORES EN CAYO LEVANTADO, MUNICIPIO SAMANA, PROVINCIA SAMANA"/>
    <s v="20 - FONDOS CON DESTINO ESPECÍFICO"/>
    <n v="16694"/>
    <s v="20 - SAMANA"/>
    <n v="0"/>
    <n v="13992875.85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65 - RECONSTRUCCIÓN PLAZA DE VENDEDORES EN CAYO LEVANTADO, MUNICIPIO SAMANA, PROVINCIA SAMANA"/>
    <s v="20 - FONDOS CON DESTINO ESPECÍFICO"/>
    <n v="16694"/>
    <s v="20 - SAMANA"/>
    <n v="0"/>
    <n v="2917369.94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65 - RECONSTRUCCIÓN PLAZA DE VENDEDORES EN CAYO LEVANTADO, MUNICIPIO SAMANA, PROVINCIA SAMANA"/>
    <s v="20 - FONDOS CON DESTINO ESPECÍFICO"/>
    <n v="16694"/>
    <s v="20 - SAMANA"/>
    <n v="0"/>
    <n v="2685311.79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65 - RECONSTRUCCIÓN PLAZA DE VENDEDORES EN CAYO LEVANTADO, MUNICIPIO SAMANA, PROVINCIA SAMANA"/>
    <s v="20 - FONDOS CON DESTINO ESPECÍFICO"/>
    <n v="16694"/>
    <s v="20 - SAMANA"/>
    <n v="0"/>
    <n v="1390624.05"/>
    <n v="0"/>
  </r>
  <r>
    <s v="2024"/>
    <x v="0"/>
    <x v="0"/>
    <x v="1"/>
    <x v="6"/>
    <s v="2 - Poder Ejecutivo"/>
    <s v="0213 - MINISTERIO DE TURISMO"/>
    <s v="0002 - COMITE EJECUTOR DE INFRAESTRUCTA EN ZONAS TURISTICAS (CEIZTUR)"/>
    <x v="3"/>
    <x v="19"/>
    <x v="110"/>
    <s v="2.2 - CONTRATACIÓN DE SERVICIOS"/>
    <s v="2.2.8 - OTROS SERVICIOS NO INCLUIDOS EN CONCEPTOS ANTERIORES"/>
    <s v="S"/>
    <s v="35 - HABILITACIÓN ESTACION DEPURADORA AGUAS RESIDUALES JUAN DOLIO, MUNICIPIO GUAYACANES, PROVINCIA DE SAN PEDRO DE MACORIS"/>
    <s v="20 - FONDOS CON DESTINO ESPECÍFICO"/>
    <n v="16115"/>
    <s v="23 - SAN PEDRO DE MACORIS"/>
    <n v="20292"/>
    <n v="20292"/>
    <n v="0"/>
  </r>
  <r>
    <s v="2024"/>
    <x v="0"/>
    <x v="0"/>
    <x v="1"/>
    <x v="6"/>
    <s v="2 - Poder Ejecutivo"/>
    <s v="0213 - MINISTERIO DE TURISMO"/>
    <s v="0002 - COMITE EJECUTOR DE INFRAESTRUCTA EN ZONAS TURISTICAS (CEIZTUR)"/>
    <x v="3"/>
    <x v="19"/>
    <x v="110"/>
    <s v="2.7 - OBRAS"/>
    <s v="2.7.2 - INFRAESTRUCTURA"/>
    <s v="S"/>
    <s v="35 - HABILITACIÓN ESTACION DEPURADORA AGUAS RESIDUALES JUAN DOLIO, MUNICIPIO GUAYACANES, PROVINCIA DE SAN PEDRO DE MACORIS"/>
    <s v="20 - FONDOS CON DESTINO ESPECÍFICO"/>
    <n v="16115"/>
    <s v="23 - SAN PEDRO DE MACORIS"/>
    <n v="11506649"/>
    <n v="11506649"/>
    <n v="1803522.08"/>
  </r>
  <r>
    <s v="2024"/>
    <x v="0"/>
    <x v="0"/>
    <x v="1"/>
    <x v="6"/>
    <s v="2 - Poder Ejecutivo"/>
    <s v="0213 - MINISTERIO DE TURISMO"/>
    <s v="0002 - COMITE EJECUTOR DE INFRAESTRUCTA EN ZONAS TURISTICAS (CEIZTUR)"/>
    <x v="3"/>
    <x v="19"/>
    <x v="110"/>
    <s v="2.7 - OBRAS"/>
    <s v="2.7.2 - INFRAESTRUCTURA"/>
    <s v="S"/>
    <s v="35 - HABILITACIÓN ESTACION DEPURADORA AGUAS RESIDUALES JUAN DOLIO, MUNICIPIO GUAYACANES, PROVINCIA DE SAN PEDRO DE MACORIS"/>
    <s v="20 - FONDOS CON DESTINO ESPECÍFICO"/>
    <n v="16115"/>
    <s v="23 - SAN PEDRO DE MACORIS"/>
    <n v="738736"/>
    <n v="738736"/>
    <n v="738736"/>
  </r>
  <r>
    <s v="2024"/>
    <x v="0"/>
    <x v="0"/>
    <x v="1"/>
    <x v="6"/>
    <s v="2 - Poder Ejecutivo"/>
    <s v="0213 - MINISTERIO DE TURISMO"/>
    <s v="0002 - COMITE EJECUTOR DE INFRAESTRUCTA EN ZONAS TURISTICAS (CEIZTUR)"/>
    <x v="3"/>
    <x v="19"/>
    <x v="110"/>
    <s v="2.7 - OBRAS"/>
    <s v="2.7.2 - INFRAESTRUCTURA"/>
    <s v="S"/>
    <s v="35 - HABILITACIÓN ESTACION DEPURADORA AGUAS RESIDUALES JUAN DOLIO, MUNICIPIO GUAYACANES, PROVINCIA DE SAN PEDRO DE MACORIS"/>
    <s v="20 - FONDOS CON DESTINO ESPECÍFICO"/>
    <n v="16115"/>
    <s v="23 - SAN PEDRO DE MACORIS"/>
    <n v="3712562"/>
    <n v="3712562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14"/>
    <x v="103"/>
    <s v="2.2 - CONTRATACIÓN DE SERVICIOS"/>
    <s v="2.2.8 - OTROS SERVICIOS NO INCLUIDOS EN CONCEPTOS ANTERIORES"/>
    <s v="S"/>
    <s v="08 - RECONSTRUCCIÓN DEL FRENTE COSTERO DE LA PLAYA SOSUA, MUNICIPIO SOSUA, PROVINCIA PUERTO PLATA"/>
    <s v="20 - FONDOS CON DESTINO ESPECÍFICO"/>
    <n v="15345"/>
    <s v="18 - PUERTO PLATA"/>
    <n v="588500"/>
    <n v="5885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14"/>
    <x v="103"/>
    <s v="2.7 - OBRAS"/>
    <s v="2.7.2 - INFRAESTRUCTURA"/>
    <s v="S"/>
    <s v="08 - RECONSTRUCCIÓN DEL FRENTE COSTERO DE LA PLAYA SOSUA, MUNICIPIO SOSUA, PROVINCIA PUERTO PLATA"/>
    <s v="20 - FONDOS CON DESTINO ESPECÍFICO"/>
    <n v="15345"/>
    <s v="18 - PUERTO PLATA"/>
    <n v="18466176"/>
    <n v="18466176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14"/>
    <x v="103"/>
    <s v="2.7 - OBRAS"/>
    <s v="2.7.2 - INFRAESTRUCTURA"/>
    <s v="S"/>
    <s v="08 - RECONSTRUCCIÓN DEL FRENTE COSTERO DE LA PLAYA SOSUA, MUNICIPIO SOSUA, PROVINCIA PUERTO PLATA"/>
    <s v="20 - FONDOS CON DESTINO ESPECÍFICO"/>
    <n v="15345"/>
    <s v="18 - PUERTO PLATA"/>
    <n v="24871568"/>
    <n v="24871568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14"/>
    <x v="103"/>
    <s v="2.7 - OBRAS"/>
    <s v="2.7.2 - INFRAESTRUCTURA"/>
    <s v="S"/>
    <s v="08 - RECONSTRUCCIÓN DEL FRENTE COSTERO DE LA PLAYA SOSUA, MUNICIPIO SOSUA, PROVINCIA PUERTO PLATA"/>
    <s v="20 - FONDOS CON DESTINO ESPECÍFICO"/>
    <n v="15345"/>
    <s v="18 - PUERTO PLATA"/>
    <n v="202085067"/>
    <n v="90772496.780000001"/>
    <n v="34052309.079999998"/>
  </r>
  <r>
    <s v="2024"/>
    <x v="0"/>
    <x v="0"/>
    <x v="1"/>
    <x v="6"/>
    <s v="2 - Poder Ejecutivo"/>
    <s v="0213 - MINISTERIO DE TURISMO"/>
    <s v="0002 - COMITE EJECUTOR DE INFRAESTRUCTA EN ZONAS TURISTICAS (CEIZTUR)"/>
    <x v="2"/>
    <x v="14"/>
    <x v="103"/>
    <s v="2.7 - OBRAS"/>
    <s v="2.7.2 - INFRAESTRUCTURA"/>
    <s v="S"/>
    <s v="08 - RECONSTRUCCIÓN DEL FRENTE COSTERO DE LA PLAYA SOSUA, MUNICIPIO SOSUA, PROVINCIA PUERTO PLATA"/>
    <s v="20 - FONDOS CON DESTINO ESPECÍFICO"/>
    <n v="15345"/>
    <s v="18 - PUERTO PLATA"/>
    <n v="6924315"/>
    <n v="6924315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14"/>
    <x v="103"/>
    <s v="2.7 - OBRAS"/>
    <s v="2.7.2 - INFRAESTRUCTURA"/>
    <s v="S"/>
    <s v="08 - RECONSTRUCCIÓN DEL FRENTE COSTERO DE LA PLAYA SOSUA, MUNICIPIO SOSUA, PROVINCIA PUERTO PLATA"/>
    <s v="20 - FONDOS CON DESTINO ESPECÍFICO"/>
    <n v="15345"/>
    <s v="18 - PUERTO PLATA"/>
    <n v="12152118"/>
    <n v="12152118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2 - CONTRATACIÓN DE SERVICIOS"/>
    <s v="2.2.8 - OTROS SERVICIOS NO INCLUIDOS EN CONCEPTOS ANTERIORES"/>
    <s v="S"/>
    <s v="03 - REMODELACIÓN DE LAS INFRAESTRUCTURAS RECREATIVAS EN EL MALECÓN DE SAN PEDRO DE MACORÍS"/>
    <s v="20 - FONDOS CON DESTINO ESPECÍFICO"/>
    <n v="15087"/>
    <s v="23 - SAN PEDRO DE MACORIS"/>
    <n v="1000000"/>
    <n v="10000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2 - CONTRATACIÓN DE SERVICIOS"/>
    <s v="2.2.8 - OTROS SERVICIOS NO INCLUIDOS EN CONCEPTOS ANTERIORES"/>
    <s v="S"/>
    <s v="04 - REMODELACIÓN  MALECON   MUNICIPIO  SANTO DOMINGO ESTE, PROVINCIA SANTO DOMINGO"/>
    <s v="20 - FONDOS CON DESTINO ESPECÍFICO"/>
    <n v="15092"/>
    <s v="32 - SANTO DOMINGO"/>
    <n v="0"/>
    <n v="10000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2 - CONTRATACIÓN DE SERVICIOS"/>
    <s v="2.2.8 - OTROS SERVICIOS NO INCLUIDOS EN CONCEPTOS ANTERIORES"/>
    <s v="S"/>
    <s v="39 - RECONSTRUCCIÓN MALECON PLAYA GRINGO,MUNICIPIO HAINA, PROVINCIA SAN CRISTOBAL"/>
    <s v="20 - FONDOS CON DESTINO ESPECÍFICO"/>
    <n v="16135"/>
    <s v="21 - SAN CRISTOBAL"/>
    <n v="448065"/>
    <n v="448065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2 - CONTRATACIÓN DE SERVICIOS"/>
    <s v="2.2.8 - OTROS SERVICIOS NO INCLUIDOS EN CONCEPTOS ANTERIORES"/>
    <s v="S"/>
    <s v="63 - RECONSTRUCCIÓN DEL FRENTE MARITIMO EN EL MUNICIPIO DE PEDERNALES, PROVINCIA PEDERNALES."/>
    <s v="20 - FONDOS CON DESTINO ESPECÍFICO"/>
    <n v="16588"/>
    <s v="16 - PEDERNALES"/>
    <n v="0"/>
    <n v="763596.77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1 - RECONSTRUCCIÓN DEL MALECÓN DEL MUNICIPIO DE SANTA BARBARA DE SAMANÁ, PROVINCIA  SAMANÁ"/>
    <s v="20 - FONDOS CON DESTINO ESPECÍFICO"/>
    <n v="15083"/>
    <s v="20 - SAMANA"/>
    <n v="104022365"/>
    <n v="150871341.25"/>
    <n v="92815161.260000005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1 - RECONSTRUCCIÓN DEL MALECÓN DEL MUNICIPIO DE SANTA BARBARA DE SAMANÁ, PROVINCIA  SAMANÁ"/>
    <s v="20 - FONDOS CON DESTINO ESPECÍFICO"/>
    <n v="15083"/>
    <s v="20 - SAMANA"/>
    <n v="2500000"/>
    <n v="2500000"/>
    <n v="250000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1 - RECONSTRUCCIÓN DEL MALECÓN DEL MUNICIPIO DE SANTA BARBARA DE SAMANÁ, PROVINCIA  SAMANÁ"/>
    <s v="20 - FONDOS CON DESTINO ESPECÍFICO"/>
    <n v="15083"/>
    <s v="20 - SAMANA"/>
    <n v="57785271"/>
    <n v="57785271"/>
    <n v="55263824.899999999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1 - RECONSTRUCCIÓN DEL MALECÓN DEL MUNICIPIO DE SANTA BARBARA DE SAMANÁ, PROVINCIA  SAMANÁ"/>
    <s v="20 - FONDOS CON DESTINO ESPECÍFICO"/>
    <n v="15083"/>
    <s v="20 - SAMANA"/>
    <n v="5000000"/>
    <n v="50000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1 - RECONSTRUCCIÓN DEL MALECÓN DEL MUNICIPIO DE SANTA BARBARA DE SAMANÁ, PROVINCIA  SAMANÁ"/>
    <s v="20 - FONDOS CON DESTINO ESPECÍFICO"/>
    <n v="15083"/>
    <s v="20 - SAMANA"/>
    <n v="4000000"/>
    <n v="4011830.75"/>
    <n v="3766154.9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2 - CONSTRUCCIÓN MALECON  EN EL DISTRITO MUNICIPAL CALETA, PROVINCIA  LA ROMANA"/>
    <s v="20 - FONDOS CON DESTINO ESPECÍFICO"/>
    <n v="15086"/>
    <s v="12 - LA ROMANA"/>
    <n v="24150333"/>
    <n v="21963910.399999999"/>
    <n v="21963910.399999999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2 - CONSTRUCCIÓN MALECON  EN EL DISTRITO MUNICIPAL CALETA, PROVINCIA  LA ROMANA"/>
    <s v="20 - FONDOS CON DESTINO ESPECÍFICO"/>
    <n v="15086"/>
    <s v="12 - LA ROMANA"/>
    <n v="0"/>
    <n v="0.34999999999854481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3 - REMODELACIÓN DE LAS INFRAESTRUCTURAS RECREATIVAS EN EL MALECÓN DE SAN PEDRO DE MACORÍS"/>
    <s v="20 - FONDOS CON DESTINO ESPECÍFICO"/>
    <n v="15087"/>
    <s v="23 - SAN PEDRO DE MACORIS"/>
    <n v="6000000"/>
    <n v="6000000"/>
    <n v="2721471.79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3 - REMODELACIÓN DE LAS INFRAESTRUCTURAS RECREATIVAS EN EL MALECÓN DE SAN PEDRO DE MACORÍS"/>
    <s v="20 - FONDOS CON DESTINO ESPECÍFICO"/>
    <n v="15087"/>
    <s v="23 - SAN PEDRO DE MACORIS"/>
    <n v="2000000"/>
    <n v="2000000"/>
    <n v="541314.75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3 - REMODELACIÓN DE LAS INFRAESTRUCTURAS RECREATIVAS EN EL MALECÓN DE SAN PEDRO DE MACORÍS"/>
    <s v="20 - FONDOS CON DESTINO ESPECÍFICO"/>
    <n v="15087"/>
    <s v="23 - SAN PEDRO DE MACORIS"/>
    <n v="124000000"/>
    <n v="79009685.989999995"/>
    <n v="21009522.329999998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3 - REMODELACIÓN DE LAS INFRAESTRUCTURAS RECREATIVAS EN EL MALECÓN DE SAN PEDRO DE MACORÍS"/>
    <s v="20 - FONDOS CON DESTINO ESPECÍFICO"/>
    <n v="15087"/>
    <s v="23 - SAN PEDRO DE MACORIS"/>
    <n v="3000000"/>
    <n v="30000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3 - REMODELACIÓN DE LAS INFRAESTRUCTURAS RECREATIVAS EN EL MALECÓN DE SAN PEDRO DE MACORÍS"/>
    <s v="20 - FONDOS CON DESTINO ESPECÍFICO"/>
    <n v="15087"/>
    <s v="23 - SAN PEDRO DE MACORIS"/>
    <n v="8000000"/>
    <n v="10329599.76"/>
    <n v="3100680.79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4 - REMODELACIÓN  MALECON   MUNICIPIO  SANTO DOMINGO ESTE, PROVINCIA SANTO DOMINGO"/>
    <s v="20 - FONDOS CON DESTINO ESPECÍFICO"/>
    <n v="15092"/>
    <s v="32 - SANTO DOMINGO"/>
    <n v="0"/>
    <n v="45088.639999999999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4 - REMODELACIÓN  MALECON   MUNICIPIO  SANTO DOMINGO ESTE, PROVINCIA SANTO DOMINGO"/>
    <s v="20 - FONDOS CON DESTINO ESPECÍFICO"/>
    <n v="15092"/>
    <s v="32 - SANTO DOMINGO"/>
    <n v="20000000"/>
    <n v="200000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4 - REMODELACIÓN  MALECON   MUNICIPIO  SANTO DOMINGO ESTE, PROVINCIA SANTO DOMINGO"/>
    <s v="20 - FONDOS CON DESTINO ESPECÍFICO"/>
    <n v="15092"/>
    <s v="32 - SANTO DOMINGO"/>
    <n v="218161123"/>
    <n v="42561648.969999999"/>
    <n v="6628683.0300000003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4 - REMODELACIÓN  MALECON   MUNICIPIO  SANTO DOMINGO ESTE, PROVINCIA SANTO DOMINGO"/>
    <s v="20 - FONDOS CON DESTINO ESPECÍFICO"/>
    <n v="15092"/>
    <s v="32 - SANTO DOMINGO"/>
    <n v="5000000"/>
    <n v="50000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7 - REMODELACIÓN DEL PARQUE DUARTE DEL MUNICIPIO SAN FERNANDO DE MONTE CRISTI."/>
    <s v="20 - FONDOS CON DESTINO ESPECÍFICO"/>
    <n v="15344"/>
    <s v="15 - MONTE CRISTI"/>
    <n v="14045132"/>
    <n v="14045132"/>
    <n v="8414692.2800000012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39 - RECONSTRUCCIÓN MALECON PLAYA GRINGO,MUNICIPIO HAINA, PROVINCIA SAN CRISTOBAL"/>
    <s v="20 - FONDOS CON DESTINO ESPECÍFICO"/>
    <n v="16135"/>
    <s v="21 - SAN CRISTOBAL"/>
    <n v="3444580"/>
    <n v="3444580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39 - RECONSTRUCCIÓN MALECON PLAYA GRINGO,MUNICIPIO HAINA, PROVINCIA SAN CRISTOBAL"/>
    <s v="20 - FONDOS CON DESTINO ESPECÍFICO"/>
    <n v="16135"/>
    <s v="21 - SAN CRISTOBAL"/>
    <n v="14061300"/>
    <n v="140613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39 - RECONSTRUCCIÓN MALECON PLAYA GRINGO,MUNICIPIO HAINA, PROVINCIA SAN CRISTOBAL"/>
    <s v="20 - FONDOS CON DESTINO ESPECÍFICO"/>
    <n v="16135"/>
    <s v="21 - SAN CRISTOBAL"/>
    <n v="38981580"/>
    <n v="41060905.109999999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39 - RECONSTRUCCIÓN MALECON PLAYA GRINGO,MUNICIPIO HAINA, PROVINCIA SAN CRISTOBAL"/>
    <s v="20 - FONDOS CON DESTINO ESPECÍFICO"/>
    <n v="16135"/>
    <s v="21 - SAN CRISTOBAL"/>
    <n v="3015983"/>
    <n v="3015983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39 - RECONSTRUCCIÓN MALECON PLAYA GRINGO,MUNICIPIO HAINA, PROVINCIA SAN CRISTOBAL"/>
    <s v="20 - FONDOS CON DESTINO ESPECÍFICO"/>
    <n v="16135"/>
    <s v="21 - SAN CRISTOBAL"/>
    <n v="15437595"/>
    <n v="15437595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62 - RECONSTRUCCIÓN DEL PARQUE GLORIETA A SANTA BÁRBARA Y SU ENTORNO, MUNICIPIO SANTA BÁRBARA DE SAMANÁ, PROVINCIA SAMANÁ."/>
    <s v="20 - FONDOS CON DESTINO ESPECÍFICO"/>
    <n v="16539"/>
    <s v="20 - SAMANA"/>
    <n v="0"/>
    <n v="82997.37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62 - RECONSTRUCCIÓN DEL PARQUE GLORIETA A SANTA BÁRBARA Y SU ENTORNO, MUNICIPIO SANTA BÁRBARA DE SAMANÁ, PROVINCIA SAMANÁ."/>
    <s v="20 - FONDOS CON DESTINO ESPECÍFICO"/>
    <n v="16539"/>
    <s v="20 - SAMANA"/>
    <n v="0"/>
    <n v="5278331.8899999997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62 - RECONSTRUCCIÓN DEL PARQUE GLORIETA A SANTA BÁRBARA Y SU ENTORNO, MUNICIPIO SANTA BÁRBARA DE SAMANÁ, PROVINCIA SAMANÁ."/>
    <s v="20 - FONDOS CON DESTINO ESPECÍFICO"/>
    <n v="16539"/>
    <s v="20 - SAMANA"/>
    <n v="0"/>
    <n v="13450309.17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62 - RECONSTRUCCIÓN DEL PARQUE GLORIETA A SANTA BÁRBARA Y SU ENTORNO, MUNICIPIO SANTA BÁRBARA DE SAMANÁ, PROVINCIA SAMANÁ."/>
    <s v="20 - FONDOS CON DESTINO ESPECÍFICO"/>
    <n v="16539"/>
    <s v="20 - SAMANA"/>
    <n v="0"/>
    <n v="848007.07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62 - RECONSTRUCCIÓN DEL PARQUE GLORIETA A SANTA BÁRBARA Y SU ENTORNO, MUNICIPIO SANTA BÁRBARA DE SAMANÁ, PROVINCIA SAMANÁ."/>
    <s v="20 - FONDOS CON DESTINO ESPECÍFICO"/>
    <n v="16539"/>
    <s v="20 - SAMANA"/>
    <n v="0"/>
    <n v="1731116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63 - RECONSTRUCCIÓN DEL FRENTE MARITIMO EN EL MUNICIPIO DE PEDERNALES, PROVINCIA PEDERNALES."/>
    <s v="20 - FONDOS CON DESTINO ESPECÍFICO"/>
    <n v="16588"/>
    <s v="16 - PEDERNALES"/>
    <n v="0"/>
    <n v="8927903.9100000001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63 - RECONSTRUCCIÓN DEL FRENTE MARITIMO EN EL MUNICIPIO DE PEDERNALES, PROVINCIA PEDERNALES."/>
    <s v="20 - FONDOS CON DESTINO ESPECÍFICO"/>
    <n v="16588"/>
    <s v="16 - PEDERNALES"/>
    <n v="0"/>
    <n v="47509691.530000001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63 - RECONSTRUCCIÓN DEL FRENTE MARITIMO EN EL MUNICIPIO DE PEDERNALES, PROVINCIA PEDERNALES."/>
    <s v="20 - FONDOS CON DESTINO ESPECÍFICO"/>
    <n v="16588"/>
    <s v="16 - PEDERNALES"/>
    <n v="0"/>
    <n v="99822275.469999999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63 - RECONSTRUCCIÓN DEL FRENTE MARITIMO EN EL MUNICIPIO DE PEDERNALES, PROVINCIA PEDERNALES."/>
    <s v="20 - FONDOS CON DESTINO ESPECÍFICO"/>
    <n v="16588"/>
    <s v="16 - PEDERNALES"/>
    <n v="0"/>
    <n v="7617556.3399999999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63 - RECONSTRUCCIÓN DEL FRENTE MARITIMO EN EL MUNICIPIO DE PEDERNALES, PROVINCIA PEDERNALES."/>
    <s v="20 - FONDOS CON DESTINO ESPECÍFICO"/>
    <n v="16588"/>
    <s v="16 - PEDERNALES"/>
    <n v="0"/>
    <n v="19769740.739999998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94"/>
    <s v="2.2 - CONTRATACIÓN DE SERVICIOS"/>
    <s v="2.2.8 - OTROS SERVICIOS NO INCLUIDOS EN CONCEPTOS ANTERIORES"/>
    <s v="S"/>
    <s v="50 - REMODELACIÓN PARROQUIA SANTA BARBARA DE SAMANA, PROVINCIA SAMANA"/>
    <s v="20 - FONDOS CON DESTINO ESPECÍFICO"/>
    <n v="16317"/>
    <s v="20 - SAMANA"/>
    <n v="0"/>
    <n v="133528.54999999999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94"/>
    <s v="2.7 - OBRAS"/>
    <s v="2.7.2 - INFRAESTRUCTURA"/>
    <s v="S"/>
    <s v="12 - CONSTRUCCIÓN DE CENTRO PARROQUIAL ESPÍRITU SANTO, MUNICIPIO DE SAN FRANCISCO DE MACORÍS, PROVINCIA DUARTE."/>
    <s v="20 - FONDOS CON DESTINO ESPECÍFICO"/>
    <n v="15415"/>
    <s v="06 - DUARTE"/>
    <n v="0"/>
    <n v="1223147.1000000001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94"/>
    <s v="2.7 - OBRAS"/>
    <s v="2.7.2 - INFRAESTRUCTURA"/>
    <s v="S"/>
    <s v="12 - CONSTRUCCIÓN DE CENTRO PARROQUIAL ESPÍRITU SANTO, MUNICIPIO DE SAN FRANCISCO DE MACORÍS, PROVINCIA DUARTE."/>
    <s v="20 - FONDOS CON DESTINO ESPECÍFICO"/>
    <n v="15415"/>
    <s v="06 - DUARTE"/>
    <n v="6479036"/>
    <n v="6479036"/>
    <n v="6178605.04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94"/>
    <s v="2.7 - OBRAS"/>
    <s v="2.7.2 - INFRAESTRUCTURA"/>
    <s v="S"/>
    <s v="12 - CONSTRUCCIÓN DE CENTRO PARROQUIAL ESPÍRITU SANTO, MUNICIPIO DE SAN FRANCISCO DE MACORÍS, PROVINCIA DUARTE."/>
    <s v="20 - FONDOS CON DESTINO ESPECÍFICO"/>
    <n v="15415"/>
    <s v="06 - DUARTE"/>
    <n v="0"/>
    <n v="149361.87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94"/>
    <s v="2.7 - OBRAS"/>
    <s v="2.7.2 - INFRAESTRUCTURA"/>
    <s v="S"/>
    <s v="58 - CONSTRUCCIÓN VERJA PERIMETRAL DEL SANTUARIO NACIONAL SANTO CRISTO DE LOS MILAGROS, MUNICIPIO DE BAYAGUANA, PROVINCIA MONTE PLATA"/>
    <s v="20 - FONDOS CON DESTINO ESPECÍFICO"/>
    <n v="16409"/>
    <s v="29 - MONTE PLATA"/>
    <n v="0"/>
    <n v="123742.48000000001"/>
    <n v="24748.33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94"/>
    <s v="2.7 - OBRAS"/>
    <s v="2.7.2 - INFRAESTRUCTURA"/>
    <s v="S"/>
    <s v="58 - CONSTRUCCIÓN VERJA PERIMETRAL DEL SANTUARIO NACIONAL SANTO CRISTO DE LOS MILAGROS, MUNICIPIO DE BAYAGUANA, PROVINCIA MONTE PLATA"/>
    <s v="20 - FONDOS CON DESTINO ESPECÍFICO"/>
    <n v="16409"/>
    <s v="29 - MONTE PLATA"/>
    <n v="0"/>
    <n v="70622656.969999999"/>
    <n v="12544902.449999999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94"/>
    <s v="2.7 - OBRAS"/>
    <s v="2.7.2 - INFRAESTRUCTURA"/>
    <s v="S"/>
    <s v="58 - CONSTRUCCIÓN VERJA PERIMETRAL DEL SANTUARIO NACIONAL SANTO CRISTO DE LOS MILAGROS, MUNICIPIO DE BAYAGUANA, PROVINCIA MONTE PLATA"/>
    <s v="20 - FONDOS CON DESTINO ESPECÍFICO"/>
    <n v="16409"/>
    <s v="29 - MONTE PLATA"/>
    <n v="0"/>
    <n v="2753600.55"/>
    <n v="489472.38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94"/>
    <s v="2.7 - OBRAS"/>
    <s v="2.7.2 - INFRAESTRUCTURA"/>
    <s v="S"/>
    <s v="50 - REMODELACIÓN PARROQUIA SANTA BARBARA DE SAMANA, PROVINCIA SAMANA"/>
    <s v="20 - FONDOS CON DESTINO ESPECÍFICO"/>
    <n v="16317"/>
    <s v="20 - SAMANA"/>
    <n v="0"/>
    <n v="28031.16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94"/>
    <s v="2.7 - OBRAS"/>
    <s v="2.7.2 - INFRAESTRUCTURA"/>
    <s v="S"/>
    <s v="50 - REMODELACIÓN PARROQUIA SANTA BARBARA DE SAMANA, PROVINCIA SAMANA"/>
    <s v="20 - FONDOS CON DESTINO ESPECÍFICO"/>
    <n v="16317"/>
    <s v="20 - SAMANA"/>
    <n v="0"/>
    <n v="3103739.46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94"/>
    <s v="2.7 - OBRAS"/>
    <s v="2.7.2 - INFRAESTRUCTURA"/>
    <s v="S"/>
    <s v="50 - REMODELACIÓN PARROQUIA SANTA BARBARA DE SAMANA, PROVINCIA SAMANA"/>
    <s v="20 - FONDOS CON DESTINO ESPECÍFICO"/>
    <n v="16317"/>
    <s v="20 - SAMANA"/>
    <n v="0"/>
    <n v="667642.76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94"/>
    <s v="2.7 - OBRAS"/>
    <s v="2.7.2 - INFRAESTRUCTURA"/>
    <s v="S"/>
    <s v="50 - REMODELACIÓN PARROQUIA SANTA BARBARA DE SAMANA, PROVINCIA SAMANA"/>
    <s v="20 - FONDOS CON DESTINO ESPECÍFICO"/>
    <n v="16317"/>
    <s v="20 - SAMANA"/>
    <n v="0"/>
    <n v="2077244.39"/>
    <n v="0"/>
  </r>
  <r>
    <s v="2024"/>
    <x v="0"/>
    <x v="0"/>
    <x v="1"/>
    <x v="6"/>
    <s v="2 - Poder Ejecutivo"/>
    <s v="0216 - MINISTERIO DE CULTURA"/>
    <s v="0001 - MINISTERIO DE CULTURA"/>
    <x v="2"/>
    <x v="8"/>
    <x v="20"/>
    <s v="2.7 - OBRAS"/>
    <s v="2.7.2 - INFRAESTRUCTURA"/>
    <s v="N"/>
    <s v="00 - N/A"/>
    <s v="10 - FONDO GENERAL"/>
    <s v="(en blanco)"/>
    <s v="99 - MULTIPROVINCIAL"/>
    <n v="2000000"/>
    <n v="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1"/>
    <x v="12"/>
    <x v="69"/>
    <s v="2.7 - OBRAS"/>
    <s v="2.7.2 - INFRAESTRUCTURA"/>
    <s v="N"/>
    <s v="00 - N/A"/>
    <s v="10 - FONDO GENERAL"/>
    <s v="(en blanco)"/>
    <s v="99 - MULTIPROVINCIAL"/>
    <n v="0"/>
    <n v="3000000"/>
    <n v="1934184.17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S"/>
    <s v="05 - RESTAURACIÓN DE LA CUENCA  DEL RÍO OCOA Y SU  COSTA EN LA PROVINCIA SAN JOSÉ DE OCOA."/>
    <s v="10 - FONDO GENERAL"/>
    <n v="13852"/>
    <s v="31 - SAN JOSE DE OCOA"/>
    <n v="28502848"/>
    <n v="28502848"/>
    <n v="2440525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3 - DIETAS Y GASTOS DE REPRESENTACIÓN"/>
    <s v="S"/>
    <s v="05 - RESTAURACIÓN DE LA CUENCA  DEL RÍO OCOA Y SU  COSTA EN LA PROVINCIA SAN JOSÉ DE OCOA."/>
    <s v="10 - FONDO GENERAL"/>
    <n v="13852"/>
    <s v="31 - SAN JOSE DE OCOA"/>
    <n v="200800"/>
    <n v="2008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3 - VIÁTICOS"/>
    <s v="S"/>
    <s v="05 - RESTAURACIÓN DE LA CUENCA  DEL RÍO OCOA Y SU  COSTA EN LA PROVINCIA SAN JOSÉ DE OCOA."/>
    <s v="10 - FONDO GENERAL"/>
    <n v="13852"/>
    <s v="31 - SAN JOSE DE OCOA"/>
    <n v="235000"/>
    <n v="235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3 - VIÁTICOS"/>
    <s v="S"/>
    <s v="08 - MANEJO DE PAISAJES PRODUCTIVOS INTEGRADOS DE LAS CUENCAS DE LOS RÍOS YAQUE DEL NORTE Y YUNA"/>
    <s v="10 - FONDO GENERAL"/>
    <n v="15003"/>
    <s v="06 - DUARTE"/>
    <n v="185000"/>
    <n v="185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8 - OTROS SERVICIOS NO INCLUIDOS EN CONCEPTOS ANTERIORES"/>
    <s v="S"/>
    <s v="08 - MANEJO DE PAISAJES PRODUCTIVOS INTEGRADOS DE LAS CUENCAS DE LOS RÍOS YAQUE DEL NORTE Y YUNA"/>
    <s v="10 - FONDO GENERAL"/>
    <n v="15003"/>
    <s v="06 - DUARTE"/>
    <n v="2386243"/>
    <n v="2386243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8 - OTROS SERVICIOS NO INCLUIDOS EN CONCEPTOS ANTERIORES"/>
    <s v="S"/>
    <s v="08 - MANEJO DE PAISAJES PRODUCTIVOS INTEGRADOS DE LAS CUENCAS DE LOS RÍOS YAQUE DEL NORTE Y YUNA"/>
    <s v="10 - FONDO GENERAL"/>
    <n v="15003"/>
    <s v="06 - DUARTE"/>
    <n v="400000"/>
    <n v="400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8 - OTROS SERVICIOS NO INCLUIDOS EN CONCEPTOS ANTERIORES"/>
    <s v="S"/>
    <s v="08 - MANEJO DE PAISAJES PRODUCTIVOS INTEGRADOS DE LAS CUENCAS DE LOS RÍOS YAQUE DEL NORTE Y YUNA"/>
    <s v="70 - DONACION EXTERNA"/>
    <n v="15003"/>
    <s v="06 - DUARTE"/>
    <n v="4387839"/>
    <n v="4387839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9 - OTRAS CONTRATACIONES DE SERVICIOS"/>
    <s v="S"/>
    <s v="05 - RESTAURACIÓN DE LA CUENCA  DEL RÍO OCOA Y SU  COSTA EN LA PROVINCIA SAN JOSÉ DE OCOA."/>
    <s v="10 - FONDO GENERAL"/>
    <n v="13852"/>
    <s v="31 - SAN JOSE DE OCOA"/>
    <n v="123000"/>
    <n v="123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1 - ALIMENTOS Y PRODUCTOS AGROFORESTALES"/>
    <s v="S"/>
    <s v="05 - RESTAURACIÓN DE LA CUENCA  DEL RÍO OCOA Y SU  COSTA EN LA PROVINCIA SAN JOSÉ DE OCOA."/>
    <s v="10 - FONDO GENERAL"/>
    <n v="13852"/>
    <s v="31 - SAN JOSE DE OCOA"/>
    <n v="100100"/>
    <n v="1001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2 - TEXTILES Y VESTUARIOS"/>
    <s v="S"/>
    <s v="05 - RESTAURACIÓN DE LA CUENCA  DEL RÍO OCOA Y SU  COSTA EN LA PROVINCIA SAN JOSÉ DE OCOA."/>
    <s v="10 - FONDO GENERAL"/>
    <n v="13852"/>
    <s v="31 - SAN JOSE DE OCOA"/>
    <n v="1022000"/>
    <n v="1022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2 - TEXTILES Y VESTUARIOS"/>
    <s v="S"/>
    <s v="05 - RESTAURACIÓN DE LA CUENCA  DEL RÍO OCOA Y SU  COSTA EN LA PROVINCIA SAN JOSÉ DE OCOA."/>
    <s v="10 - FONDO GENERAL"/>
    <n v="13852"/>
    <s v="31 - SAN JOSE DE OCOA"/>
    <n v="601200"/>
    <n v="6012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2 - TEXTILES Y VESTUARIOS"/>
    <s v="S"/>
    <s v="05 - RESTAURACIÓN DE LA CUENCA  DEL RÍO OCOA Y SU  COSTA EN LA PROVINCIA SAN JOSÉ DE OCOA."/>
    <s v="10 - FONDO GENERAL"/>
    <n v="13852"/>
    <s v="31 - SAN JOSE DE OCOA"/>
    <n v="482970"/>
    <n v="48297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3 - PAPEL, CARTÓN E IMPRESOS"/>
    <s v="S"/>
    <s v="05 - RESTAURACIÓN DE LA CUENCA  DEL RÍO OCOA Y SU  COSTA EN LA PROVINCIA SAN JOSÉ DE OCOA."/>
    <s v="10 - FONDO GENERAL"/>
    <n v="13852"/>
    <s v="31 - SAN JOSE DE OCOA"/>
    <n v="166465"/>
    <n v="166465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5 - CUERO, CAUCHO Y PLÁSTICO"/>
    <s v="S"/>
    <s v="05 - RESTAURACIÓN DE LA CUENCA  DEL RÍO OCOA Y SU  COSTA EN LA PROVINCIA SAN JOSÉ DE OCOA."/>
    <s v="10 - FONDO GENERAL"/>
    <n v="13852"/>
    <s v="31 - SAN JOSE DE OCOA"/>
    <n v="468783"/>
    <n v="468783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5 - CUERO, CAUCHO Y PLÁSTICO"/>
    <s v="S"/>
    <s v="08 - MANEJO DE PAISAJES PRODUCTIVOS INTEGRADOS DE LAS CUENCAS DE LOS RÍOS YAQUE DEL NORTE Y YUNA"/>
    <s v="10 - FONDO GENERAL"/>
    <n v="15003"/>
    <s v="06 - DUARTE"/>
    <n v="80000"/>
    <n v="80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6 - PRODUCTOS DE MINERALES, METÁLICOS Y NO METÁLICOS"/>
    <s v="S"/>
    <s v="05 - RESTAURACIÓN DE LA CUENCA  DEL RÍO OCOA Y SU  COSTA EN LA PROVINCIA SAN JOSÉ DE OCOA."/>
    <s v="10 - FONDO GENERAL"/>
    <n v="13852"/>
    <s v="31 - SAN JOSE DE OCOA"/>
    <n v="2055544"/>
    <n v="2055544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6 - PRODUCTOS DE MINERALES, METÁLICOS Y NO METÁLICOS"/>
    <s v="S"/>
    <s v="05 - RESTAURACIÓN DE LA CUENCA  DEL RÍO OCOA Y SU  COSTA EN LA PROVINCIA SAN JOSÉ DE OCOA."/>
    <s v="10 - FONDO GENERAL"/>
    <n v="13852"/>
    <s v="31 - SAN JOSE DE OCOA"/>
    <n v="284250"/>
    <n v="28425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7 - COMBUSTIBLES, LUBRICANTES, PRODUCTOS QUÍMICOS Y CONEXOS"/>
    <s v="S"/>
    <s v="05 - RESTAURACIÓN DE LA CUENCA  DEL RÍO OCOA Y SU  COSTA EN LA PROVINCIA SAN JOSÉ DE OCOA."/>
    <s v="10 - FONDO GENERAL"/>
    <n v="13852"/>
    <s v="31 - SAN JOSE DE OCOA"/>
    <n v="417669"/>
    <n v="417669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7 - COMBUSTIBLES, LUBRICANTES, PRODUCTOS QUÍMICOS Y CONEXOS"/>
    <s v="S"/>
    <s v="08 - MANEJO DE PAISAJES PRODUCTIVOS INTEGRADOS DE LAS CUENCAS DE LOS RÍOS YAQUE DEL NORTE Y YUNA"/>
    <s v="10 - FONDO GENERAL"/>
    <n v="15003"/>
    <s v="06 - DUARTE"/>
    <n v="55000"/>
    <n v="55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7 - COMBUSTIBLES, LUBRICANTES, PRODUCTOS QUÍMICOS Y CONEXOS"/>
    <s v="S"/>
    <s v="08 - MANEJO DE PAISAJES PRODUCTIVOS INTEGRADOS DE LAS CUENCAS DE LOS RÍOS YAQUE DEL NORTE Y YUNA"/>
    <s v="10 - FONDO GENERAL"/>
    <n v="15003"/>
    <s v="06 - DUARTE"/>
    <n v="600000"/>
    <n v="600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S"/>
    <s v="05 - RESTAURACIÓN DE LA CUENCA  DEL RÍO OCOA Y SU  COSTA EN LA PROVINCIA SAN JOSÉ DE OCOA."/>
    <s v="10 - FONDO GENERAL"/>
    <n v="13852"/>
    <s v="31 - SAN JOSE DE OCOA"/>
    <n v="488102"/>
    <n v="488102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S"/>
    <s v="05 - RESTAURACIÓN DE LA CUENCA  DEL RÍO OCOA Y SU  COSTA EN LA PROVINCIA SAN JOSÉ DE OCOA."/>
    <s v="10 - FONDO GENERAL"/>
    <n v="13852"/>
    <s v="31 - SAN JOSE DE OCOA"/>
    <n v="166312"/>
    <n v="166312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S"/>
    <s v="05 - RESTAURACIÓN DE LA CUENCA  DEL RÍO OCOA Y SU  COSTA EN LA PROVINCIA SAN JOSÉ DE OCOA."/>
    <s v="10 - FONDO GENERAL"/>
    <n v="13852"/>
    <s v="31 - SAN JOSE DE OCOA"/>
    <n v="295683"/>
    <n v="295683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S"/>
    <s v="05 - RESTAURACIÓN DE LA CUENCA  DEL RÍO OCOA Y SU  COSTA EN LA PROVINCIA SAN JOSÉ DE OCOA."/>
    <s v="10 - FONDO GENERAL"/>
    <n v="13852"/>
    <s v="31 - SAN JOSE DE OCOA"/>
    <n v="29750"/>
    <n v="2975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7 - OBRAS"/>
    <s v="2.7.2 - INFRAESTRUCTURA"/>
    <s v="N"/>
    <s v="00 - N/A"/>
    <s v="10 - FONDO GENERAL"/>
    <s v="(en blanco)"/>
    <s v="99 - MULTIPROVINCIAL"/>
    <n v="400000"/>
    <n v="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2 - AZUA"/>
    <n v="18480000"/>
    <n v="18480000"/>
    <n v="93644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2 - AZUA"/>
    <n v="60875640"/>
    <n v="58875640"/>
    <n v="368697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2 - AZUA"/>
    <n v="480000"/>
    <n v="7928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2 - AZUA"/>
    <n v="5072971"/>
    <n v="5072971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2 - AZUA"/>
    <n v="240000"/>
    <n v="24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2 - AZUA"/>
    <n v="288000"/>
    <n v="288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3 - BAHORUCO"/>
    <n v="44046000"/>
    <n v="44046000"/>
    <n v="2644205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3 - BAHORUCO"/>
    <n v="27540450"/>
    <n v="27540450"/>
    <n v="17488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3 - BAHORUCO"/>
    <n v="240000"/>
    <n v="408800"/>
    <n v="33916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3 - BAHORUCO"/>
    <n v="2295039"/>
    <n v="2295039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3 - BAHORUCO"/>
    <n v="120000"/>
    <n v="12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3 - BAHORUCO"/>
    <n v="144000"/>
    <n v="144000"/>
    <n v="117674.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4 - BARAHONA"/>
    <n v="14784000"/>
    <n v="14784000"/>
    <n v="80703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4 - BARAHONA"/>
    <n v="29055600"/>
    <n v="29055600"/>
    <n v="18123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4 - BARAHONA"/>
    <n v="240000"/>
    <n v="2995000"/>
    <n v="3646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4 - BARAHONA"/>
    <n v="2421300"/>
    <n v="24213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4 - BARAHONA"/>
    <n v="120000"/>
    <n v="12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4 - BARAHONA"/>
    <n v="144000"/>
    <n v="144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7 - ELIAS PINA"/>
    <n v="21864000"/>
    <n v="21864000"/>
    <n v="127293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7 - ELIAS PINA"/>
    <n v="29652840"/>
    <n v="28528840"/>
    <n v="174802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7 - ELIAS PINA"/>
    <n v="240000"/>
    <n v="4008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7 - ELIAS PINA"/>
    <n v="2471070"/>
    <n v="247107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7 - ELIAS PINA"/>
    <n v="120000"/>
    <n v="12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7 - ELIAS PINA"/>
    <n v="144000"/>
    <n v="144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10 - INDEPENDENCIA"/>
    <n v="13392000"/>
    <n v="13392000"/>
    <n v="679885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10 - INDEPENDENCIA"/>
    <n v="29436750"/>
    <n v="29436750"/>
    <n v="18790479.35000000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10 - INDEPENDENCIA"/>
    <n v="240000"/>
    <n v="384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10 - INDEPENDENCIA"/>
    <n v="2453063"/>
    <n v="2453063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10 - INDEPENDENCIA"/>
    <n v="120000"/>
    <n v="12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10 - INDEPENDENCIA"/>
    <n v="144000"/>
    <n v="144000"/>
    <n v="221504.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22 - SAN JUAN"/>
    <n v="9840000"/>
    <n v="9840000"/>
    <n v="556345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22 - SAN JUAN"/>
    <n v="29417850"/>
    <n v="28831650"/>
    <n v="17588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22 - SAN JUAN"/>
    <n v="240000"/>
    <n v="408800"/>
    <n v="62062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22 - SAN JUAN"/>
    <n v="2451488"/>
    <n v="2451488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22 - SAN JUAN"/>
    <n v="120000"/>
    <n v="12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22 - SAN JUAN"/>
    <n v="144000"/>
    <n v="144000"/>
    <n v="49492.3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2 - SOBRESUELDOS"/>
    <s v="S"/>
    <s v="07 - Recuperación de la Cobertura Vegetal en Cuencas Hidrográficas de la República Dominicana."/>
    <s v="60 - CREDITO EXTERNO"/>
    <n v="13928"/>
    <s v="02 - AZUA"/>
    <n v="1548000"/>
    <n v="1548000"/>
    <n v="928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2 - AZUA"/>
    <n v="5275889"/>
    <n v="5084023.5"/>
    <n v="2614061.730000000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2 - AZUA"/>
    <n v="5275889"/>
    <n v="5083444"/>
    <n v="2617748.699999999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2 - AZUA"/>
    <n v="753698"/>
    <n v="713704.78"/>
    <n v="381257.8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3 - BAHORUCO"/>
    <n v="2386839"/>
    <n v="2386839"/>
    <n v="1263946.2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3 - BAHORUCO"/>
    <n v="2386839"/>
    <n v="2386839"/>
    <n v="1265728.9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3 - BAHORUCO"/>
    <n v="340977"/>
    <n v="340977"/>
    <n v="190171.2000000000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4 - BARAHONA"/>
    <n v="2518153"/>
    <n v="2710018.5"/>
    <n v="1543422.09999999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4 - BARAHONA"/>
    <n v="2518152"/>
    <n v="2710597"/>
    <n v="15455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4 - BARAHONA"/>
    <n v="359736"/>
    <n v="399729.22"/>
    <n v="232499.0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7 - ELIAS PINA"/>
    <n v="2569913"/>
    <n v="2569913"/>
    <n v="1239346.180000000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7 - ELIAS PINA"/>
    <n v="2569913"/>
    <n v="2569913"/>
    <n v="1241094.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7 - ELIAS PINA"/>
    <n v="367131"/>
    <n v="367131"/>
    <n v="182456.0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10 - INDEPENDENCIA"/>
    <n v="2551185"/>
    <n v="2551185"/>
    <n v="1332245.0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10 - INDEPENDENCIA"/>
    <n v="2551185"/>
    <n v="2551185"/>
    <n v="1334124.0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10 - INDEPENDENCIA"/>
    <n v="364455"/>
    <n v="364455"/>
    <n v="197052.5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22 - SAN JUAN"/>
    <n v="2549547"/>
    <n v="2549547"/>
    <n v="1283442.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22 - SAN JUAN"/>
    <n v="2549547"/>
    <n v="2549547"/>
    <n v="1292812.58999999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22 - SAN JUAN"/>
    <n v="364221"/>
    <n v="364221"/>
    <n v="192604.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2 - AZUA"/>
    <n v="100000"/>
    <n v="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2 - AZUA"/>
    <n v="100000"/>
    <n v="246800"/>
    <n v="131213.4600000000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2 - AZUA"/>
    <n v="552310"/>
    <n v="778010"/>
    <n v="144103.2799999999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3 - BAHORUCO"/>
    <n v="50000"/>
    <n v="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3 - BAHORUCO"/>
    <n v="50000"/>
    <n v="125000"/>
    <n v="89979.6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3 - BAHORUCO"/>
    <n v="276155"/>
    <n v="340159"/>
    <n v="191314.2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4 - BARAHONA"/>
    <n v="50000"/>
    <n v="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4 - BARAHONA"/>
    <n v="50000"/>
    <n v="125000"/>
    <n v="89979.6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4 - BARAHONA"/>
    <n v="276155"/>
    <n v="439005"/>
    <n v="281283.3400000000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7 - ELIAS PINA"/>
    <n v="50000"/>
    <n v="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7 - ELIAS PINA"/>
    <n v="50000"/>
    <n v="145000"/>
    <n v="118270.9900000000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7 - ELIAS PINA"/>
    <n v="276155"/>
    <n v="439005"/>
    <n v="296033.3400000000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10 - INDEPENDENCIA"/>
    <n v="50000"/>
    <n v="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10 - INDEPENDENCIA"/>
    <n v="50000"/>
    <n v="125000"/>
    <n v="89979.6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10 - INDEPENDENCIA"/>
    <n v="176155"/>
    <n v="339055"/>
    <n v="43289.1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22 - SAN JUAN"/>
    <n v="50000"/>
    <n v="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22 - SAN JUAN"/>
    <n v="50000"/>
    <n v="125000"/>
    <n v="89979.6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22 - SAN JUAN"/>
    <n v="276155"/>
    <n v="439005"/>
    <n v="281283.3400000000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02 - AZUA"/>
    <n v="14000000"/>
    <n v="14000000"/>
    <n v="854385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03 - BAHORUCO"/>
    <n v="7000000"/>
    <n v="7000000"/>
    <n v="45857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04 - BARAHONA"/>
    <n v="7000000"/>
    <n v="7000000"/>
    <n v="46316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07 - ELIAS PINA"/>
    <n v="7000000"/>
    <n v="7000000"/>
    <n v="62323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10 - INDEPENDENCIA"/>
    <n v="7000000"/>
    <n v="7000000"/>
    <n v="445245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22 - SAN JUAN"/>
    <n v="7000000"/>
    <n v="7000000"/>
    <n v="50129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02 - AZUA"/>
    <n v="0"/>
    <n v="16951873.68"/>
    <n v="6819147.399999999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03 - BAHORUCO"/>
    <n v="0"/>
    <n v="4850000"/>
    <n v="3409573.699999999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04 - BARAHONA"/>
    <n v="0"/>
    <n v="5000000"/>
    <n v="3998373.699999999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07 - ELIAS PINA"/>
    <n v="0"/>
    <n v="4987310.2300000004"/>
    <n v="3529573.699999999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10 - INDEPENDENCIA"/>
    <n v="0"/>
    <n v="4225000"/>
    <n v="3409580.599999999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22 - SAN JUAN"/>
    <n v="0"/>
    <n v="5250000"/>
    <n v="3969573.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02 - AZUA"/>
    <n v="1680000"/>
    <n v="1757180"/>
    <n v="1172960.2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02 - AZUA"/>
    <n v="150000"/>
    <n v="150000"/>
    <n v="119434.2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03 - BAHORUCO"/>
    <n v="840000"/>
    <n v="878637.35"/>
    <n v="586480.1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03 - BAHORUCO"/>
    <n v="75000"/>
    <n v="75000"/>
    <n v="59717.1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04 - BARAHONA"/>
    <n v="840000"/>
    <n v="878640"/>
    <n v="586480.1400000001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04 - BARAHONA"/>
    <n v="75000"/>
    <n v="75000"/>
    <n v="59717.1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07 - ELIAS PINA"/>
    <n v="840000"/>
    <n v="878660"/>
    <n v="586480.1400000001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07 - ELIAS PINA"/>
    <n v="75000"/>
    <n v="75000"/>
    <n v="59717.15999999999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10 - INDEPENDENCIA"/>
    <n v="840000"/>
    <n v="878590"/>
    <n v="586480.1899999999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10 - INDEPENDENCIA"/>
    <n v="75000"/>
    <n v="75000"/>
    <n v="59717.1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22 - SAN JUAN"/>
    <n v="840000"/>
    <n v="878640"/>
    <n v="586480.1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22 - SAN JUAN"/>
    <n v="75000"/>
    <n v="75000"/>
    <n v="59717.129999999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S"/>
    <s v="07 - Recuperación de la Cobertura Vegetal en Cuencas Hidrográficas de la República Dominicana."/>
    <s v="60 - CREDITO EXTERNO"/>
    <n v="13928"/>
    <s v="02 - AZUA"/>
    <n v="0"/>
    <n v="351622.14"/>
    <n v="351622.1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S"/>
    <s v="07 - Recuperación de la Cobertura Vegetal en Cuencas Hidrográficas de la República Dominicana."/>
    <s v="60 - CREDITO EXTERNO"/>
    <n v="13928"/>
    <s v="03 - BAHORUCO"/>
    <n v="0"/>
    <n v="175811.07"/>
    <n v="175811.0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S"/>
    <s v="07 - Recuperación de la Cobertura Vegetal en Cuencas Hidrográficas de la República Dominicana."/>
    <s v="60 - CREDITO EXTERNO"/>
    <n v="13928"/>
    <s v="04 - BARAHONA"/>
    <n v="0"/>
    <n v="175811.06999999998"/>
    <n v="175811.0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S"/>
    <s v="07 - Recuperación de la Cobertura Vegetal en Cuencas Hidrográficas de la República Dominicana."/>
    <s v="60 - CREDITO EXTERNO"/>
    <n v="13928"/>
    <s v="07 - ELIAS PINA"/>
    <n v="0"/>
    <n v="175811.07"/>
    <n v="175811.0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S"/>
    <s v="07 - Recuperación de la Cobertura Vegetal en Cuencas Hidrográficas de la República Dominicana."/>
    <s v="60 - CREDITO EXTERNO"/>
    <n v="13928"/>
    <s v="10 - INDEPENDENCIA"/>
    <n v="0"/>
    <n v="175811.09"/>
    <n v="175811.0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S"/>
    <s v="07 - Recuperación de la Cobertura Vegetal en Cuencas Hidrográficas de la República Dominicana."/>
    <s v="60 - CREDITO EXTERNO"/>
    <n v="13928"/>
    <s v="22 - SAN JUAN"/>
    <n v="0"/>
    <n v="175811.07"/>
    <n v="175811.0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2 - AZUA"/>
    <n v="0"/>
    <n v="463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2 - AZUA"/>
    <n v="0"/>
    <n v="259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2 - AZUA"/>
    <n v="5000000"/>
    <n v="500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2 - AZUA"/>
    <n v="0"/>
    <n v="257142.86"/>
    <n v="58300.7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3 - BAHORUCO"/>
    <n v="0"/>
    <n v="1295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3 - BAHORUCO"/>
    <n v="3000000"/>
    <n v="3000000"/>
    <n v="2205716.880000000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3 - BAHORUCO"/>
    <n v="0"/>
    <n v="128571.43"/>
    <n v="29150.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4 - BARAHONA"/>
    <n v="0"/>
    <n v="1295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4 - BARAHONA"/>
    <n v="3000000"/>
    <n v="3000000"/>
    <n v="3000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4 - BARAHONA"/>
    <n v="0"/>
    <n v="128571.43"/>
    <n v="29150.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7 - ELIAS PINA"/>
    <n v="0"/>
    <n v="463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7 - ELIAS PINA"/>
    <n v="0"/>
    <n v="1295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7 - ELIAS PINA"/>
    <n v="3000000"/>
    <n v="3000000"/>
    <n v="2999999.999999999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7 - ELIAS PINA"/>
    <n v="0"/>
    <n v="128571.42"/>
    <n v="29150.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10 - INDEPENDENCIA"/>
    <n v="0"/>
    <n v="129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10 - INDEPENDENCIA"/>
    <n v="3000000"/>
    <n v="300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10 - INDEPENDENCIA"/>
    <n v="0"/>
    <n v="128571.43"/>
    <n v="29150.40000000000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22 - SAN JUAN"/>
    <n v="0"/>
    <n v="1295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22 - SAN JUAN"/>
    <n v="3000000"/>
    <n v="3000000"/>
    <n v="2249182.1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22 - SAN JUAN"/>
    <n v="0"/>
    <n v="128571.43"/>
    <n v="29150.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2 - AZUA"/>
    <n v="1000000"/>
    <n v="2200000"/>
    <n v="882341.8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2 - AZUA"/>
    <n v="280000"/>
    <n v="422857.14"/>
    <n v="159805.6999999999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2 - AZUA"/>
    <n v="7000000"/>
    <n v="7499259.0599999996"/>
    <n v="1448042.09999999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2 - AZUA"/>
    <n v="60000"/>
    <n v="66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2 - AZUA"/>
    <n v="160000"/>
    <n v="1347051.69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2 - AZUA"/>
    <n v="3000000"/>
    <n v="3680000"/>
    <n v="2645090.720000000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3 - BAHORUCO"/>
    <n v="500000"/>
    <n v="1029000.04"/>
    <n v="403281.9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3 - BAHORUCO"/>
    <n v="140000"/>
    <n v="211428.57"/>
    <n v="137581.2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3 - BAHORUCO"/>
    <n v="3500000"/>
    <n v="3749629.53"/>
    <n v="724021.0499999999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3 - BAHORUCO"/>
    <n v="30000"/>
    <n v="33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3 - BAHORUCO"/>
    <n v="80000"/>
    <n v="862513.33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3 - BAHORUCO"/>
    <n v="1500000"/>
    <n v="1840000"/>
    <n v="1311199.14999999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4 - BARAHONA"/>
    <n v="500000"/>
    <n v="800000"/>
    <n v="529571.110000000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4 - BARAHONA"/>
    <n v="140000"/>
    <n v="211428.57"/>
    <n v="137581.2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4 - BARAHONA"/>
    <n v="3500000"/>
    <n v="3749629.53"/>
    <n v="724021.0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4 - BARAHONA"/>
    <n v="30000"/>
    <n v="33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4 - BARAHONA"/>
    <n v="80000"/>
    <n v="808723.33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4 - BARAHONA"/>
    <n v="1500000"/>
    <n v="1982306.82"/>
    <n v="502956.8299999999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7 - ELIAS PINA"/>
    <n v="500000"/>
    <n v="1400000"/>
    <n v="702769.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7 - ELIAS PINA"/>
    <n v="140000"/>
    <n v="626775.53999999992"/>
    <n v="674481.2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7 - ELIAS PINA"/>
    <n v="3500000"/>
    <n v="3749629.53"/>
    <n v="724021.0499999999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7 - ELIAS PINA"/>
    <n v="30000"/>
    <n v="330000"/>
    <n v="20496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7 - ELIAS PINA"/>
    <n v="80000"/>
    <n v="1112142.8399999999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7 - ELIAS PINA"/>
    <n v="1500000"/>
    <n v="2000000"/>
    <n v="460326.5499999999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10 - INDEPENDENCIA"/>
    <n v="500000"/>
    <n v="1000000"/>
    <n v="403282.2399999999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10 - INDEPENDENCIA"/>
    <n v="140000"/>
    <n v="211428.57"/>
    <n v="137581.2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10 - INDEPENDENCIA"/>
    <n v="3500000"/>
    <n v="3749629.53"/>
    <n v="724026.9400000000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10 - INDEPENDENCIA"/>
    <n v="30000"/>
    <n v="33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10 - INDEPENDENCIA"/>
    <n v="80000"/>
    <n v="703731.74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10 - INDEPENDENCIA"/>
    <n v="1500000"/>
    <n v="1500000"/>
    <n v="1132825.100000000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22 - SAN JUAN"/>
    <n v="500000"/>
    <n v="1600000"/>
    <n v="1130533.850000000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22 - SAN JUAN"/>
    <n v="140000"/>
    <n v="211428.57"/>
    <n v="137581.2700000000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22 - SAN JUAN"/>
    <n v="3500000"/>
    <n v="3749629.53"/>
    <n v="724021.0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22 - SAN JUAN"/>
    <n v="30000"/>
    <n v="33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22 - SAN JUAN"/>
    <n v="80000"/>
    <n v="446795.9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22 - SAN JUAN"/>
    <n v="1500000"/>
    <n v="1798151.8599999999"/>
    <n v="649809.7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02 - AZUA"/>
    <n v="2800000"/>
    <n v="4074270.96"/>
    <n v="1673439.2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02 - AZUA"/>
    <n v="400000"/>
    <n v="1000000"/>
    <n v="2944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03 - BAHORUCO"/>
    <n v="1400000"/>
    <n v="1986778.97"/>
    <n v="968192.0800000000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03 - BAHORUCO"/>
    <n v="225000"/>
    <n v="525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04 - BARAHONA"/>
    <n v="1400000"/>
    <n v="1960966.81"/>
    <n v="635128.6099999997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04 - BARAHONA"/>
    <n v="225000"/>
    <n v="525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07 - ELIAS PINA"/>
    <n v="1400000"/>
    <n v="1960966.83"/>
    <n v="762229.480000000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07 - ELIAS PINA"/>
    <n v="225000"/>
    <n v="525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10 - INDEPENDENCIA"/>
    <n v="1600000"/>
    <n v="2160966.81"/>
    <n v="905651.1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10 - INDEPENDENCIA"/>
    <n v="225000"/>
    <n v="525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22 - SAN JUAN"/>
    <n v="1400000"/>
    <n v="1960966.81"/>
    <n v="635128.5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22 - SAN JUAN"/>
    <n v="200000"/>
    <n v="50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02 - AZUA"/>
    <n v="10000000"/>
    <n v="11142857.140000001"/>
    <n v="7363194.219999999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03 - BAHORUCO"/>
    <n v="6000000"/>
    <n v="6571428.5700000003"/>
    <n v="4378886.9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04 - BARAHONA"/>
    <n v="5000000"/>
    <n v="5571428.5700000003"/>
    <n v="3712534.570000000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07 - ELIAS PINA"/>
    <n v="5000000"/>
    <n v="5571428.5999999996"/>
    <n v="3712534.6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10 - INDEPENDENCIA"/>
    <n v="5000000"/>
    <n v="5571428.5700000003"/>
    <n v="1736177.6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22 - SAN JUAN"/>
    <n v="5000000"/>
    <n v="5571428.5499999998"/>
    <n v="3712534.570000000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2 - AZUA"/>
    <n v="0"/>
    <n v="10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2 - AZUA"/>
    <n v="24000"/>
    <n v="24882.86"/>
    <n v="24874.40000000000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2 - AZUA"/>
    <n v="180000"/>
    <n v="465714.28"/>
    <n v="45835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3 - BAHORUCO"/>
    <n v="12000"/>
    <n v="12441.43"/>
    <n v="12437.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3 - BAHORUCO"/>
    <n v="90000"/>
    <n v="232857.14"/>
    <n v="22917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4 - BARAHONA"/>
    <n v="12000"/>
    <n v="12441.43"/>
    <n v="12437.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4 - BARAHONA"/>
    <n v="90000"/>
    <n v="232857.14"/>
    <n v="22917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7 - ELIAS PINA"/>
    <n v="0"/>
    <n v="100000"/>
    <n v="849.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7 - ELIAS PINA"/>
    <n v="12000"/>
    <n v="12441.82"/>
    <n v="12437.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7 - ELIAS PINA"/>
    <n v="90000"/>
    <n v="232857.16"/>
    <n v="21942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10 - INDEPENDENCIA"/>
    <n v="12000"/>
    <n v="12441.43"/>
    <n v="12437.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10 - INDEPENDENCIA"/>
    <n v="90000"/>
    <n v="232857.14"/>
    <n v="13865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22 - SAN JUAN"/>
    <n v="12000"/>
    <n v="12441.43"/>
    <n v="12437.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22 - SAN JUAN"/>
    <n v="90000"/>
    <n v="232857.14"/>
    <n v="7686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02 - AZUA"/>
    <n v="200000"/>
    <n v="20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02 - AZUA"/>
    <n v="15000"/>
    <n v="538872.22"/>
    <n v="181214.2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03 - BAHORUCO"/>
    <n v="100000"/>
    <n v="10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03 - BAHORUCO"/>
    <n v="7500"/>
    <n v="269436.11"/>
    <n v="90607.1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04 - BARAHONA"/>
    <n v="100000"/>
    <n v="100000"/>
    <n v="41327.76000000000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04 - BARAHONA"/>
    <n v="7500"/>
    <n v="319436.11"/>
    <n v="90607.1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07 - ELIAS PINA"/>
    <n v="100000"/>
    <n v="10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07 - ELIAS PINA"/>
    <n v="7500"/>
    <n v="268236.11"/>
    <n v="90607.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10 - INDEPENDENCIA"/>
    <n v="100000"/>
    <n v="10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10 - INDEPENDENCIA"/>
    <n v="7500"/>
    <n v="270013.28000000003"/>
    <n v="90607.1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22 - SAN JUAN"/>
    <n v="100000"/>
    <n v="10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22 - SAN JUAN"/>
    <n v="7500"/>
    <n v="269436.11"/>
    <n v="90796.0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02 - AZUA"/>
    <n v="7000000"/>
    <n v="6598541.3799999999"/>
    <n v="6598541.380000000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02 - AZUA"/>
    <n v="120000"/>
    <n v="7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03 - BAHORUCO"/>
    <n v="3000"/>
    <n v="3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03 - BAHORUCO"/>
    <n v="3500000"/>
    <n v="3500000"/>
    <n v="3500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03 - BAHORUCO"/>
    <n v="60000"/>
    <n v="35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04 - BARAHONA"/>
    <n v="3500000"/>
    <n v="3500000"/>
    <n v="3500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04 - BARAHONA"/>
    <n v="60000"/>
    <n v="35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07 - ELIAS PINA"/>
    <n v="3500000"/>
    <n v="3500000"/>
    <n v="3500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07 - ELIAS PINA"/>
    <n v="60000"/>
    <n v="185000"/>
    <n v="13098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10 - INDEPENDENCIA"/>
    <n v="3500000"/>
    <n v="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10 - INDEPENDENCIA"/>
    <n v="60000"/>
    <n v="35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22 - SAN JUAN"/>
    <n v="3500000"/>
    <n v="3500000"/>
    <n v="3500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22 - SAN JUAN"/>
    <n v="60000"/>
    <n v="35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2 - AZUA"/>
    <n v="0"/>
    <n v="5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2 - AZUA"/>
    <n v="250000"/>
    <n v="500000"/>
    <n v="46987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2 - AZUA"/>
    <n v="30000"/>
    <n v="3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3 - BAHORUCO"/>
    <n v="125000"/>
    <n v="250000"/>
    <n v="2349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3 - BAHORUCO"/>
    <n v="15000"/>
    <n v="15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4 - BARAHONA"/>
    <n v="125000"/>
    <n v="250000"/>
    <n v="2349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4 - BARAHONA"/>
    <n v="15000"/>
    <n v="15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7 - ELIAS PINA"/>
    <n v="0"/>
    <n v="2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7 - ELIAS PINA"/>
    <n v="0"/>
    <n v="6000"/>
    <n v="4884.020000000000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7 - ELIAS PINA"/>
    <n v="125000"/>
    <n v="250000"/>
    <n v="24024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7 - ELIAS PINA"/>
    <n v="15000"/>
    <n v="15000"/>
    <n v="118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10 - INDEPENDENCIA"/>
    <n v="0"/>
    <n v="10000"/>
    <n v="967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10 - INDEPENDENCIA"/>
    <n v="125000"/>
    <n v="250000"/>
    <n v="2349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10 - INDEPENDENCIA"/>
    <n v="10000"/>
    <n v="1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22 - SAN JUAN"/>
    <n v="125000"/>
    <n v="250000"/>
    <n v="2349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22 - SAN JUAN"/>
    <n v="15000"/>
    <n v="15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2 - AZUA"/>
    <n v="11400000"/>
    <n v="11400000"/>
    <n v="7599996.200000000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2 - AZUA"/>
    <n v="40000"/>
    <n v="72000"/>
    <n v="29998.7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2 - AZUA"/>
    <n v="1000000"/>
    <n v="4714285.7200000007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2 - AZUA"/>
    <n v="44260000"/>
    <n v="32050013.230000004"/>
    <n v="22839720.43999999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2 - AZUA"/>
    <n v="24000000"/>
    <n v="21000000"/>
    <n v="18842732.5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2 - AZUA"/>
    <n v="400000"/>
    <n v="85714.280000000028"/>
    <n v="68088.0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2 - AZUA"/>
    <n v="30000"/>
    <n v="87314.28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3 - BAHORUCO"/>
    <n v="5800000"/>
    <n v="5800000"/>
    <n v="4060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3 - BAHORUCO"/>
    <n v="500000"/>
    <n v="2357142.8600000003"/>
    <n v="1958.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3 - BAHORUCO"/>
    <n v="22130000"/>
    <n v="16140000"/>
    <n v="12630069.0599999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3 - BAHORUCO"/>
    <n v="13113225"/>
    <n v="6255733.04"/>
    <n v="47535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3 - BAHORUCO"/>
    <n v="200000"/>
    <n v="42857.140000000014"/>
    <n v="28747.3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3 - BAHORUCO"/>
    <n v="15000"/>
    <n v="43657.14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4 - BARAHONA"/>
    <n v="5700000"/>
    <n v="5700000"/>
    <n v="3990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4 - BARAHONA"/>
    <n v="500000"/>
    <n v="2357142.8600000003"/>
    <n v="235714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4 - BARAHONA"/>
    <n v="22130000"/>
    <n v="15670000"/>
    <n v="11181535.7199999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4 - BARAHONA"/>
    <n v="12000000"/>
    <n v="12000000"/>
    <n v="12000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4 - BARAHONA"/>
    <n v="200000"/>
    <n v="42857.140000000014"/>
    <n v="39340.77000000000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4 - BARAHONA"/>
    <n v="15000"/>
    <n v="43657.14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7 - ELIAS PINA"/>
    <n v="5700000"/>
    <n v="5700000"/>
    <n v="5490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7 - ELIAS PINA"/>
    <n v="500000"/>
    <n v="2357142.84"/>
    <n v="328776.4000000000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7 - ELIAS PINA"/>
    <n v="22130000"/>
    <n v="15460025"/>
    <n v="11031705.2899999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7 - ELIAS PINA"/>
    <n v="12000000"/>
    <n v="12000000"/>
    <n v="12000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7 - ELIAS PINA"/>
    <n v="200000"/>
    <n v="42857.16"/>
    <n v="39340.8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7 - ELIAS PINA"/>
    <n v="15000"/>
    <n v="43657.16"/>
    <n v="29719.4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10 - INDEPENDENCIA"/>
    <n v="5700000"/>
    <n v="5700000"/>
    <n v="3870003.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10 - INDEPENDENCIA"/>
    <n v="500000"/>
    <n v="2357142.8600000003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10 - INDEPENDENCIA"/>
    <n v="22130000"/>
    <n v="9244961.7699999996"/>
    <n v="8863251.190000001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10 - INDEPENDENCIA"/>
    <n v="12000000"/>
    <n v="11250000"/>
    <n v="10890455.4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10 - INDEPENDENCIA"/>
    <n v="200000"/>
    <n v="42857.140000000014"/>
    <n v="28747.3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10 - INDEPENDENCIA"/>
    <n v="15000"/>
    <n v="43657.14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22 - SAN JUAN"/>
    <n v="5700000"/>
    <n v="5700000"/>
    <n v="3990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22 - SAN JUAN"/>
    <n v="500000"/>
    <n v="2357142.8600000003"/>
    <n v="235714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22 - SAN JUAN"/>
    <n v="22130000"/>
    <n v="16585000"/>
    <n v="12116586.30000000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22 - SAN JUAN"/>
    <n v="12000000"/>
    <n v="12000000"/>
    <n v="12000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22 - SAN JUAN"/>
    <n v="200000"/>
    <n v="42857.140000000014"/>
    <n v="39340.77000000000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22 - SAN JUAN"/>
    <n v="15000"/>
    <n v="43657.14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2 - AZUA"/>
    <n v="120000"/>
    <n v="320000"/>
    <n v="270431.4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2 - AZUA"/>
    <n v="3000"/>
    <n v="1260142.8600000001"/>
    <n v="308283.4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2 - AZUA"/>
    <n v="57142"/>
    <n v="57142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2 - AZUA"/>
    <n v="800000"/>
    <n v="800000"/>
    <n v="753088.6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2 - AZUA"/>
    <n v="2800000"/>
    <n v="3085714.2800000003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2 - AZUA"/>
    <n v="70000"/>
    <n v="70000"/>
    <n v="36219.2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2 - AZUA"/>
    <n v="61546"/>
    <n v="61546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2 - AZUA"/>
    <n v="140000"/>
    <n v="313000"/>
    <n v="162261.4199999999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2 - AZUA"/>
    <n v="0"/>
    <n v="390000"/>
    <n v="32884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3 - BAHORUCO"/>
    <n v="60000"/>
    <n v="160000"/>
    <n v="111840.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3 - BAHORUCO"/>
    <n v="1500"/>
    <n v="630071.43000000005"/>
    <n v="154141.7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3 - BAHORUCO"/>
    <n v="28571"/>
    <n v="28571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3 - BAHORUCO"/>
    <n v="400000"/>
    <n v="400000"/>
    <n v="376544.3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3 - BAHORUCO"/>
    <n v="1400000"/>
    <n v="1542857.1400000001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3 - BAHORUCO"/>
    <n v="35000"/>
    <n v="35000"/>
    <n v="32647.0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3 - BAHORUCO"/>
    <n v="30773"/>
    <n v="30773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3 - BAHORUCO"/>
    <n v="70000"/>
    <n v="143000"/>
    <n v="54285.7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3 - BAHORUCO"/>
    <n v="0"/>
    <n v="281290"/>
    <n v="212424.1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4 - BARAHONA"/>
    <n v="60000"/>
    <n v="160000"/>
    <n v="111840.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4 - BARAHONA"/>
    <n v="1500"/>
    <n v="630071.43000000005"/>
    <n v="172726.7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4 - BARAHONA"/>
    <n v="28571"/>
    <n v="28571"/>
    <n v="17983.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4 - BARAHONA"/>
    <n v="400000"/>
    <n v="400000"/>
    <n v="338961.3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4 - BARAHONA"/>
    <n v="1400000"/>
    <n v="1542857.1400000001"/>
    <n v="1160677.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4 - BARAHONA"/>
    <n v="35000"/>
    <n v="35000"/>
    <n v="34507.1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4 - BARAHONA"/>
    <n v="30773"/>
    <n v="30773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4 - BARAHONA"/>
    <n v="70000"/>
    <n v="143000"/>
    <n v="128817.9300000000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4 - BARAHONA"/>
    <n v="0"/>
    <n v="220000"/>
    <n v="21202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7 - ELIAS PINA"/>
    <n v="60000"/>
    <n v="160000"/>
    <n v="151172.799999999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7 - ELIAS PINA"/>
    <n v="1500"/>
    <n v="630071.42000000004"/>
    <n v="524371.8000000000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7 - ELIAS PINA"/>
    <n v="28571"/>
    <n v="28571"/>
    <n v="10183.1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7 - ELIAS PINA"/>
    <n v="400000"/>
    <n v="400000"/>
    <n v="411891.3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7 - ELIAS PINA"/>
    <n v="1400000"/>
    <n v="1542857.16"/>
    <n v="1469146.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7 - ELIAS PINA"/>
    <n v="35000"/>
    <n v="35000"/>
    <n v="34202.8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7 - ELIAS PINA"/>
    <n v="30773"/>
    <n v="30773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7 - ELIAS PINA"/>
    <n v="70000"/>
    <n v="143000"/>
    <n v="143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7 - ELIAS PINA"/>
    <n v="0"/>
    <n v="220000"/>
    <n v="200234.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10 - INDEPENDENCIA"/>
    <n v="60000"/>
    <n v="160000"/>
    <n v="159999.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10 - INDEPENDENCIA"/>
    <n v="1500"/>
    <n v="630071.43000000005"/>
    <n v="154141.7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10 - INDEPENDENCIA"/>
    <n v="28571"/>
    <n v="28571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10 - INDEPENDENCIA"/>
    <n v="400000"/>
    <n v="400000"/>
    <n v="376544.3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10 - INDEPENDENCIA"/>
    <n v="1400000"/>
    <n v="1542857.1400000001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10 - INDEPENDENCIA"/>
    <n v="35000"/>
    <n v="35000"/>
    <n v="28606.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10 - INDEPENDENCIA"/>
    <n v="30774"/>
    <n v="30774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10 - INDEPENDENCIA"/>
    <n v="70000"/>
    <n v="143000"/>
    <n v="107975.739999999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10 - INDEPENDENCIA"/>
    <n v="0"/>
    <n v="220000"/>
    <n v="21202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22 - SAN JUAN"/>
    <n v="60000"/>
    <n v="160000"/>
    <n v="160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22 - SAN JUAN"/>
    <n v="1500"/>
    <n v="630071.43000000005"/>
    <n v="49004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22 - SAN JUAN"/>
    <n v="28571"/>
    <n v="28571"/>
    <n v="28166.37000000000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22 - SAN JUAN"/>
    <n v="400000"/>
    <n v="400000"/>
    <n v="192940.1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22 - SAN JUAN"/>
    <n v="1400000"/>
    <n v="1542857.1400000001"/>
    <n v="154285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22 - SAN JUAN"/>
    <n v="35000"/>
    <n v="35000"/>
    <n v="39227.1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22 - SAN JUAN"/>
    <n v="30774"/>
    <n v="30774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22 - SAN JUAN"/>
    <n v="70000"/>
    <n v="143000"/>
    <n v="143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22 - SAN JUAN"/>
    <n v="0"/>
    <n v="220000"/>
    <n v="21202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7 - OBRAS"/>
    <s v="2.7.2 - INFRAESTRUCTURA"/>
    <s v="S"/>
    <s v="07 - Recuperación de la Cobertura Vegetal en Cuencas Hidrográficas de la República Dominicana."/>
    <s v="60 - CREDITO EXTERNO"/>
    <n v="13928"/>
    <s v="04 - BARAHONA"/>
    <n v="65268981"/>
    <n v="65268981"/>
    <n v="49238274.57000000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7 - OBRAS"/>
    <s v="2.7.2 - INFRAESTRUCTURA"/>
    <s v="S"/>
    <s v="07 - Recuperación de la Cobertura Vegetal en Cuencas Hidrográficas de la República Dominicana."/>
    <s v="60 - CREDITO EXTERNO"/>
    <n v="13928"/>
    <s v="04 - BARAHONA"/>
    <n v="3263449"/>
    <n v="3263449"/>
    <n v="1995987.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7 - OBRAS"/>
    <s v="2.7.2 - INFRAESTRUCTURA"/>
    <s v="S"/>
    <s v="07 - Recuperación de la Cobertura Vegetal en Cuencas Hidrográficas de la República Dominicana."/>
    <s v="60 - CREDITO EXTERNO"/>
    <n v="13928"/>
    <s v="10 - INDEPENDENCIA"/>
    <n v="30144664"/>
    <n v="30144664"/>
    <n v="22740836.76999999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7 - OBRAS"/>
    <s v="2.7.2 - INFRAESTRUCTURA"/>
    <s v="S"/>
    <s v="07 - Recuperación de la Cobertura Vegetal en Cuencas Hidrográficas de la República Dominicana."/>
    <s v="60 - CREDITO EXTERNO"/>
    <n v="13928"/>
    <s v="10 - INDEPENDENCIA"/>
    <n v="1507233"/>
    <n v="1507233"/>
    <n v="339492.9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2 - PUBLICIDAD, IMPRESIÓN Y ENCUADERNACIÓN"/>
    <s v="S"/>
    <s v="00 - N/A"/>
    <s v="70 - DONACION EXTERNA"/>
    <s v="(en blanco)"/>
    <s v="99 - MULTIPROVINCIAL"/>
    <n v="1240217"/>
    <n v="1240217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3 - VIÁTICOS"/>
    <s v="S"/>
    <s v="00 - N/A"/>
    <s v="70 - DONACION EXTERNA"/>
    <s v="(en blanco)"/>
    <s v="16 - PEDERNALES"/>
    <n v="16071"/>
    <n v="16071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3 - VIÁTICOS"/>
    <s v="S"/>
    <s v="00 - N/A"/>
    <s v="70 - DONACION EXTERNA"/>
    <s v="(en blanco)"/>
    <s v="99 - MULTIPROVINCIAL"/>
    <n v="1110847"/>
    <n v="1110847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5 - ALQUILERES Y RENTAS"/>
    <s v="S"/>
    <s v="00 - N/A"/>
    <s v="70 - DONACION EXTERNA"/>
    <s v="(en blanco)"/>
    <s v="99 - MULTIPROVINCIAL"/>
    <n v="1189250"/>
    <n v="1189250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S"/>
    <s v="00 - N/A"/>
    <s v="70 - DONACION EXTERNA"/>
    <s v="(en blanco)"/>
    <s v="16 - PEDERNALES"/>
    <n v="2791959"/>
    <n v="2791959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S"/>
    <s v="00 - N/A"/>
    <s v="70 - DONACION EXTERNA"/>
    <s v="(en blanco)"/>
    <s v="99 - MULTIPROVINCIAL"/>
    <n v="3405537"/>
    <n v="3405537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S"/>
    <s v="00 - N/A"/>
    <s v="70 - DONACION EXTERNA"/>
    <s v="(en blanco)"/>
    <s v="99 - MULTIPROVINCIAL"/>
    <n v="569389"/>
    <n v="569389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S"/>
    <s v="00 - N/A"/>
    <s v="70 - DONACION EXTERNA"/>
    <s v="(en blanco)"/>
    <s v="99 - MULTIPROVINCIAL"/>
    <n v="5946248"/>
    <n v="5946248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3"/>
    <x v="19"/>
    <x v="71"/>
    <s v="2.2 - CONTRATACIÓN DE SERVICIOS"/>
    <s v="2.2.8 - OTROS SERVICIOS NO INCLUIDOS EN CONCEPTOS ANTERIORES"/>
    <s v="S"/>
    <s v="00 - N/A"/>
    <s v="60 - CREDITO EXTERNO"/>
    <s v="(en blanco)"/>
    <s v="99 - MULTIPROVINCIAL"/>
    <n v="75400000"/>
    <n v="0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3"/>
    <x v="19"/>
    <x v="71"/>
    <s v="2.2 - CONTRATACIÓN DE SERVICIOS"/>
    <s v="2.2.8 - OTROS SERVICIOS NO INCLUIDOS EN CONCEPTOS ANTERIORES"/>
    <s v="S"/>
    <s v="00 - N/A"/>
    <s v="60 - CREDITO EXTERNO"/>
    <s v="(en blanco)"/>
    <s v="99 - MULTIPROVINCIAL"/>
    <n v="3591412"/>
    <n v="0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3"/>
    <x v="19"/>
    <x v="71"/>
    <s v="2.7 - OBRAS"/>
    <s v="2.7.2 - INFRAESTRUCTURA"/>
    <s v="S"/>
    <s v="00 - N/A"/>
    <s v="60 - CREDITO EXTERNO"/>
    <s v="(en blanco)"/>
    <s v="99 - MULTIPROVINCIAL"/>
    <n v="35483588"/>
    <n v="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1 - REMUNERACIONES Y CONTRIBUCIONES"/>
    <s v="2.1.1 - REMUNERACIONES"/>
    <s v="S"/>
    <s v="00 - N/A"/>
    <s v="10 - FONDO GENERAL"/>
    <s v="(en blanco)"/>
    <s v="99 - MULTIPROVINCIAL"/>
    <n v="8430276"/>
    <n v="8430276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1 - REMUNERACIONES Y CONTRIBUCIONES"/>
    <s v="2.1.1 - REMUNERACIONES"/>
    <s v="S"/>
    <s v="00 - N/A"/>
    <s v="10 - FONDO GENERAL"/>
    <s v="(en blanco)"/>
    <s v="99 - MULTIPROVINCIAL"/>
    <n v="749312"/>
    <n v="749312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1 - REMUNERACIONES Y CONTRIBUCIONES"/>
    <s v="2.1.1 - REMUNERACIONES"/>
    <s v="S"/>
    <s v="00 - N/A"/>
    <s v="10 - FONDO GENERAL"/>
    <s v="(en blanco)"/>
    <s v="99 - MULTIPROVINCIAL"/>
    <n v="110250"/>
    <n v="11025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1 - REMUNERACIONES Y CONTRIBUCIONES"/>
    <s v="2.1.1 - REMUNERACIONES"/>
    <s v="S"/>
    <s v="00 - N/A"/>
    <s v="10 - FONDO GENERAL"/>
    <s v="(en blanco)"/>
    <s v="99 - MULTIPROVINCIAL"/>
    <n v="131316"/>
    <n v="131316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1 - REMUNERACIONES Y CONTRIBUCIONES"/>
    <s v="2.1.1 - REMUNERACIONES"/>
    <s v="S"/>
    <s v="00 - N/A"/>
    <s v="10 - FONDO GENERAL"/>
    <s v="(en blanco)"/>
    <s v="99 - MULTIPROVINCIAL"/>
    <n v="121316"/>
    <n v="121316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1 - REMUNERACIONES Y CONTRIBUCIONES"/>
    <s v="2.1.1 - REMUNERACIONES"/>
    <s v="S"/>
    <s v="00 - N/A"/>
    <s v="10 - FONDO GENERAL"/>
    <s v="(en blanco)"/>
    <s v="99 - MULTIPROVINCIAL"/>
    <n v="117316"/>
    <n v="117316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1 - REMUNERACIONES Y CONTRIBUCIONES"/>
    <s v="2.1.1 - REMUNERACIONES"/>
    <s v="S"/>
    <s v="00 - N/A"/>
    <s v="60 - CREDITO EXTERNO"/>
    <s v="(en blanco)"/>
    <s v="99 - MULTIPROVINCIAL"/>
    <n v="19954424"/>
    <n v="29291200"/>
    <n v="4883972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1 - REMUNERACIONES Y CONTRIBUCIONES"/>
    <s v="2.1.1 - REMUNERACIONES"/>
    <s v="S"/>
    <s v="00 - N/A"/>
    <s v="60 - CREDITO EXTERNO"/>
    <s v="(en blanco)"/>
    <s v="99 - MULTIPROVINCIAL"/>
    <n v="1714846"/>
    <n v="1714846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1 - REMUNERACIONES Y CONTRIBUCIONES"/>
    <s v="2.1.5 - CONTRIBUCIONES A LA SEGURIDAD SOCIAL"/>
    <s v="S"/>
    <s v="00 - N/A"/>
    <s v="10 - FONDO GENERAL"/>
    <s v="(en blanco)"/>
    <s v="99 - MULTIPROVINCIAL"/>
    <n v="1725227"/>
    <n v="1725227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1 - REMUNERACIONES Y CONTRIBUCIONES"/>
    <s v="2.1.5 - CONTRIBUCIONES A LA SEGURIDAD SOCIAL"/>
    <s v="S"/>
    <s v="00 - N/A"/>
    <s v="10 - FONDO GENERAL"/>
    <s v="(en blanco)"/>
    <s v="99 - MULTIPROVINCIAL"/>
    <n v="1727681"/>
    <n v="1727681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1 - REMUNERACIONES Y CONTRIBUCIONES"/>
    <s v="2.1.5 - CONTRIBUCIONES A LA SEGURIDAD SOCIAL"/>
    <s v="S"/>
    <s v="00 - N/A"/>
    <s v="10 - FONDO GENERAL"/>
    <s v="(en blanco)"/>
    <s v="99 - MULTIPROVINCIAL"/>
    <n v="127390"/>
    <n v="12739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1 - SERVICIOS BÁSICOS"/>
    <s v="S"/>
    <s v="00 - N/A"/>
    <s v="10 - FONDO GENERAL"/>
    <s v="(en blanco)"/>
    <s v="99 - MULTIPROVINCIAL"/>
    <n v="350776"/>
    <n v="350776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1 - SERVICIOS BÁSICOS"/>
    <s v="S"/>
    <s v="00 - N/A"/>
    <s v="10 - FONDO GENERAL"/>
    <s v="(en blanco)"/>
    <s v="99 - MULTIPROVINCIAL"/>
    <n v="29430"/>
    <n v="2943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2 - PUBLICIDAD, IMPRESIÓN Y ENCUADERNACIÓN"/>
    <s v="S"/>
    <s v="00 - N/A"/>
    <s v="10 - FONDO GENERAL"/>
    <s v="(en blanco)"/>
    <s v="99 - MULTIPROVINCIAL"/>
    <n v="275440"/>
    <n v="27544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2 - PUBLICIDAD, IMPRESIÓN Y ENCUADERNACIÓN"/>
    <s v="S"/>
    <s v="00 - N/A"/>
    <s v="10 - FONDO GENERAL"/>
    <s v="(en blanco)"/>
    <s v="99 - MULTIPROVINCIAL"/>
    <n v="47544"/>
    <n v="47544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3 - VIÁTICOS"/>
    <s v="S"/>
    <s v="00 - N/A"/>
    <s v="10 - FONDO GENERAL"/>
    <s v="(en blanco)"/>
    <s v="99 - MULTIPROVINCIAL"/>
    <n v="1765750"/>
    <n v="176575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3 - VIÁTICOS"/>
    <s v="S"/>
    <s v="00 - N/A"/>
    <s v="10 - FONDO GENERAL"/>
    <s v="(en blanco)"/>
    <s v="99 - MULTIPROVINCIAL"/>
    <n v="624300"/>
    <n v="62430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4 - TRANSPORTE Y ALMACENAJE"/>
    <s v="S"/>
    <s v="00 - N/A"/>
    <s v="10 - FONDO GENERAL"/>
    <s v="(en blanco)"/>
    <s v="99 - MULTIPROVINCIAL"/>
    <n v="478290"/>
    <n v="47829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4 - TRANSPORTE Y ALMACENAJE"/>
    <s v="S"/>
    <s v="00 - N/A"/>
    <s v="10 - FONDO GENERAL"/>
    <s v="(en blanco)"/>
    <s v="99 - MULTIPROVINCIAL"/>
    <n v="34715"/>
    <n v="34715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5 - ALQUILERES Y RENTAS"/>
    <s v="S"/>
    <s v="00 - N/A"/>
    <s v="10 - FONDO GENERAL"/>
    <s v="(en blanco)"/>
    <s v="99 - MULTIPROVINCIAL"/>
    <n v="2603034"/>
    <n v="2603034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5 - ALQUILERES Y RENTAS"/>
    <s v="S"/>
    <s v="00 - N/A"/>
    <s v="10 - FONDO GENERAL"/>
    <s v="(en blanco)"/>
    <s v="99 - MULTIPROVINCIAL"/>
    <n v="29000"/>
    <n v="2900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5 - ALQUILERES Y RENTAS"/>
    <s v="S"/>
    <s v="00 - N/A"/>
    <s v="10 - FONDO GENERAL"/>
    <s v="(en blanco)"/>
    <s v="99 - MULTIPROVINCIAL"/>
    <n v="17829"/>
    <n v="17829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5 - ALQUILERES Y RENTAS"/>
    <s v="S"/>
    <s v="00 - N/A"/>
    <s v="10 - FONDO GENERAL"/>
    <s v="(en blanco)"/>
    <s v="99 - MULTIPROVINCIAL"/>
    <n v="478290"/>
    <n v="47829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5 - ALQUILERES Y RENTAS"/>
    <s v="S"/>
    <s v="00 - N/A"/>
    <s v="60 - CREDITO EXTERNO"/>
    <s v="(en blanco)"/>
    <s v="99 - MULTIPROVINCIAL"/>
    <n v="0"/>
    <n v="483369.23"/>
    <n v="483369.23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6 - SEGUROS"/>
    <s v="S"/>
    <s v="00 - N/A"/>
    <s v="10 - FONDO GENERAL"/>
    <s v="(en blanco)"/>
    <s v="99 - MULTIPROVINCIAL"/>
    <n v="388575"/>
    <n v="388575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6 - SEGUROS"/>
    <s v="S"/>
    <s v="00 - N/A"/>
    <s v="10 - FONDO GENERAL"/>
    <s v="(en blanco)"/>
    <s v="99 - MULTIPROVINCIAL"/>
    <n v="534870"/>
    <n v="53487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7 - SERVICIOS DE CONSERVACIÓN, REPARACIONES MENORES E INSTALACIONES TEMPORALES"/>
    <s v="S"/>
    <s v="00 - N/A"/>
    <s v="10 - FONDO GENERAL"/>
    <s v="(en blanco)"/>
    <s v="99 - MULTIPROVINCIAL"/>
    <n v="560430"/>
    <n v="56043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7 - SERVICIOS DE CONSERVACIÓN, REPARACIONES MENORES E INSTALACIONES TEMPORALES"/>
    <s v="S"/>
    <s v="00 - N/A"/>
    <s v="10 - FONDO GENERAL"/>
    <s v="(en blanco)"/>
    <s v="99 - MULTIPROVINCIAL"/>
    <n v="59715"/>
    <n v="59715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8 - OTROS SERVICIOS NO INCLUIDOS EN CONCEPTOS ANTERIORES"/>
    <s v="S"/>
    <s v="00 - N/A"/>
    <s v="10 - FONDO GENERAL"/>
    <s v="(en blanco)"/>
    <s v="99 - MULTIPROVINCIAL"/>
    <n v="1452200"/>
    <n v="145220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8 - OTROS SERVICIOS NO INCLUIDOS EN CONCEPTOS ANTERIORES"/>
    <s v="S"/>
    <s v="00 - N/A"/>
    <s v="10 - FONDO GENERAL"/>
    <s v="(en blanco)"/>
    <s v="99 - MULTIPROVINCIAL"/>
    <n v="1700"/>
    <n v="170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8 - OTROS SERVICIOS NO INCLUIDOS EN CONCEPTOS ANTERIORES"/>
    <s v="S"/>
    <s v="00 - N/A"/>
    <s v="10 - FONDO GENERAL"/>
    <s v="(en blanco)"/>
    <s v="99 - MULTIPROVINCIAL"/>
    <n v="378290"/>
    <n v="37829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8 - OTROS SERVICIOS NO INCLUIDOS EN CONCEPTOS ANTERIORES"/>
    <s v="S"/>
    <s v="00 - N/A"/>
    <s v="10 - FONDO GENERAL"/>
    <s v="(en blanco)"/>
    <s v="99 - MULTIPROVINCIAL"/>
    <n v="10000"/>
    <n v="1000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8 - OTROS SERVICIOS NO INCLUIDOS EN CONCEPTOS ANTERIORES"/>
    <s v="S"/>
    <s v="00 - N/A"/>
    <s v="10 - FONDO GENERAL"/>
    <s v="(en blanco)"/>
    <s v="99 - MULTIPROVINCIAL"/>
    <n v="44504375"/>
    <n v="37104375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8 - OTROS SERVICIOS NO INCLUIDOS EN CONCEPTOS ANTERIORES"/>
    <s v="S"/>
    <s v="00 - N/A"/>
    <s v="10 - FONDO GENERAL"/>
    <s v="(en blanco)"/>
    <s v="99 - MULTIPROVINCIAL"/>
    <n v="15929488"/>
    <n v="9529488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8 - OTROS SERVICIOS NO INCLUIDOS EN CONCEPTOS ANTERIORES"/>
    <s v="S"/>
    <s v="00 - N/A"/>
    <s v="10 - FONDO GENERAL"/>
    <s v="(en blanco)"/>
    <s v="99 - MULTIPROVINCIAL"/>
    <n v="819430"/>
    <n v="81943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8 - OTROS SERVICIOS NO INCLUIDOS EN CONCEPTOS ANTERIORES"/>
    <s v="S"/>
    <s v="00 - N/A"/>
    <s v="60 - CREDITO EXTERNO"/>
    <s v="(en blanco)"/>
    <s v="99 - MULTIPROVINCIAL"/>
    <n v="0"/>
    <n v="404368.2"/>
    <n v="218878.2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8 - OTROS SERVICIOS NO INCLUIDOS EN CONCEPTOS ANTERIORES"/>
    <s v="S"/>
    <s v="00 - N/A"/>
    <s v="60 - CREDITO EXTERNO"/>
    <s v="(en blanco)"/>
    <s v="99 - MULTIPROVINCIAL"/>
    <n v="0"/>
    <n v="144000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8 - OTROS SERVICIOS NO INCLUIDOS EN CONCEPTOS ANTERIORES"/>
    <s v="S"/>
    <s v="00 - N/A"/>
    <s v="60 - CREDITO EXTERNO"/>
    <s v="(en blanco)"/>
    <s v="99 - MULTIPROVINCIAL"/>
    <n v="197741837"/>
    <n v="125961081.30999997"/>
    <n v="7924739.5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8 - OTROS SERVICIOS NO INCLUIDOS EN CONCEPTOS ANTERIORES"/>
    <s v="S"/>
    <s v="00 - N/A"/>
    <s v="60 - CREDITO EXTERNO"/>
    <s v="(en blanco)"/>
    <s v="99 - MULTIPROVINCIAL"/>
    <n v="90946216"/>
    <n v="77005683.340000004"/>
    <n v="5178187.4800000004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8 - OTROS SERVICIOS NO INCLUIDOS EN CONCEPTOS ANTERIORES"/>
    <s v="S"/>
    <s v="00 - N/A"/>
    <s v="70 - DONACION EXTERNA"/>
    <s v="(en blanco)"/>
    <s v="99 - MULTIPROVINCIAL"/>
    <n v="0"/>
    <n v="1763822.02"/>
    <n v="638703.57999999996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8 - OTROS SERVICIOS NO INCLUIDOS EN CONCEPTOS ANTERIORES"/>
    <s v="S"/>
    <s v="00 - N/A"/>
    <s v="70 - DONACION EXTERNA"/>
    <s v="(en blanco)"/>
    <s v="99 - MULTIPROVINCIAL"/>
    <n v="0"/>
    <n v="644959.38"/>
    <n v="322479.69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8 - OTROS SERVICIOS NO INCLUIDOS EN CONCEPTOS ANTERIORES"/>
    <s v="S"/>
    <s v="00 - N/A"/>
    <s v="70 - DONACION EXTERNA"/>
    <s v="(en blanco)"/>
    <s v="99 - MULTIPROVINCIAL"/>
    <n v="5000750"/>
    <n v="2591968.6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9 - OTRAS CONTRATACIONES DE SERVICIOS"/>
    <s v="S"/>
    <s v="00 - N/A"/>
    <s v="10 - FONDO GENERAL"/>
    <s v="(en blanco)"/>
    <s v="99 - MULTIPROVINCIAL"/>
    <n v="518860"/>
    <n v="51886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3 - MATERIALES Y SUMINISTROS"/>
    <s v="2.3.1 - ALIMENTOS Y PRODUCTOS AGROFORESTALES"/>
    <s v="S"/>
    <s v="00 - N/A"/>
    <s v="10 - FONDO GENERAL"/>
    <s v="(en blanco)"/>
    <s v="99 - MULTIPROVINCIAL"/>
    <n v="79430"/>
    <n v="7943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3 - MATERIALES Y SUMINISTROS"/>
    <s v="2.3.2 - TEXTILES Y VESTUARIOS"/>
    <s v="S"/>
    <s v="00 - N/A"/>
    <s v="10 - FONDO GENERAL"/>
    <s v="(en blanco)"/>
    <s v="99 - MULTIPROVINCIAL"/>
    <n v="159430"/>
    <n v="15943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3 - MATERIALES Y SUMINISTROS"/>
    <s v="2.3.3 - PAPEL, CARTÓN E IMPRESOS"/>
    <s v="S"/>
    <s v="00 - N/A"/>
    <s v="10 - FONDO GENERAL"/>
    <s v="(en blanco)"/>
    <s v="99 - MULTIPROVINCIAL"/>
    <n v="118860"/>
    <n v="11886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3 - MATERIALES Y SUMINISTROS"/>
    <s v="2.3.3 - PAPEL, CARTÓN E IMPRESOS"/>
    <s v="S"/>
    <s v="00 - N/A"/>
    <s v="10 - FONDO GENERAL"/>
    <s v="(en blanco)"/>
    <s v="99 - MULTIPROVINCIAL"/>
    <n v="40715"/>
    <n v="40715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3 - MATERIALES Y SUMINISTROS"/>
    <s v="2.3.5 - CUERO, CAUCHO Y PLÁSTICO"/>
    <s v="S"/>
    <s v="00 - N/A"/>
    <s v="10 - FONDO GENERAL"/>
    <s v="(en blanco)"/>
    <s v="99 - MULTIPROVINCIAL"/>
    <n v="89145"/>
    <n v="89145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3 - MATERIALES Y SUMINISTROS"/>
    <s v="2.3.7 - COMBUSTIBLES, LUBRICANTES, PRODUCTOS QUÍMICOS Y CONEXOS"/>
    <s v="S"/>
    <s v="00 - N/A"/>
    <s v="10 - FONDO GENERAL"/>
    <s v="(en blanco)"/>
    <s v="99 - MULTIPROVINCIAL"/>
    <n v="477259"/>
    <n v="477259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3 - MATERIALES Y SUMINISTROS"/>
    <s v="2.3.7 - COMBUSTIBLES, LUBRICANTES, PRODUCTOS QUÍMICOS Y CONEXOS"/>
    <s v="S"/>
    <s v="00 - N/A"/>
    <s v="10 - FONDO GENERAL"/>
    <s v="(en blanco)"/>
    <s v="99 - MULTIPROVINCIAL"/>
    <n v="597150"/>
    <n v="59715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3 - MATERIALES Y SUMINISTROS"/>
    <s v="2.3.9 - PRODUCTOS Y ÚTILES VARIOS"/>
    <s v="S"/>
    <s v="00 - N/A"/>
    <s v="10 - FONDO GENERAL"/>
    <s v="(en blanco)"/>
    <s v="99 - MULTIPROVINCIAL"/>
    <n v="65373"/>
    <n v="65373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3 - MATERIALES Y SUMINISTROS"/>
    <s v="2.3.9 - PRODUCTOS Y ÚTILES VARIOS"/>
    <s v="S"/>
    <s v="00 - N/A"/>
    <s v="10 - FONDO GENERAL"/>
    <s v="(en blanco)"/>
    <s v="99 - MULTIPROVINCIAL"/>
    <n v="318860"/>
    <n v="31886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3 - MATERIALES Y SUMINISTROS"/>
    <s v="2.3.9 - PRODUCTOS Y ÚTILES VARIOS"/>
    <s v="S"/>
    <s v="00 - N/A"/>
    <s v="10 - FONDO GENERAL"/>
    <s v="(en blanco)"/>
    <s v="99 - MULTIPROVINCIAL"/>
    <n v="61886"/>
    <n v="61886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3 - MATERIALES Y SUMINISTROS"/>
    <s v="2.3.9 - PRODUCTOS Y ÚTILES VARIOS"/>
    <s v="S"/>
    <s v="00 - N/A"/>
    <s v="10 - FONDO GENERAL"/>
    <s v="(en blanco)"/>
    <s v="99 - MULTIPROVINCIAL"/>
    <n v="278290"/>
    <n v="27829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1 - REMUNERACIONES Y CONTRIBUCIONES"/>
    <s v="2.1.1 - REMUNERACIONES"/>
    <s v="S"/>
    <s v="00 - N/A"/>
    <s v="10 - FONDO GENERAL"/>
    <s v="(en blanco)"/>
    <s v="99 - MULTIPROVINCIAL"/>
    <n v="0"/>
    <n v="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1 - REMUNERACIONES Y CONTRIBUCIONES"/>
    <s v="2.1.1 - REMUNERACIONES"/>
    <s v="S"/>
    <s v="00 - N/A"/>
    <s v="10 - FONDO GENERAL"/>
    <s v="(en blanco)"/>
    <s v="99 - MULTIPROVINCIAL"/>
    <n v="0"/>
    <n v="30948000"/>
    <n v="17171666.670000002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1 - REMUNERACIONES Y CONTRIBUCIONES"/>
    <s v="2.1.1 - REMUNERACIONES"/>
    <s v="S"/>
    <s v="00 - N/A"/>
    <s v="70 - DONACION EXTERNA"/>
    <s v="(en blanco)"/>
    <s v="99 - MULTIPROVINCIAL"/>
    <n v="500000"/>
    <n v="500000"/>
    <n v="367338.4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1 - REMUNERACIONES Y CONTRIBUCIONES"/>
    <s v="2.1.2 - SOBRESUELDOS"/>
    <s v="S"/>
    <s v="00 - N/A"/>
    <s v="70 - DONACION EXTERNA"/>
    <s v="(en blanco)"/>
    <s v="99 - MULTIPROVINCIAL"/>
    <n v="214236"/>
    <n v="214236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1 - REMUNERACIONES Y CONTRIBUCIONES"/>
    <s v="2.1.5 - CONTRIBUCIONES A LA SEGURIDAD SOCIAL"/>
    <s v="S"/>
    <s v="00 - N/A"/>
    <s v="10 - FONDO GENERAL"/>
    <s v="(en blanco)"/>
    <s v="99 - MULTIPROVINCIAL"/>
    <n v="0"/>
    <n v="2194213.2000000002"/>
    <n v="1217471.17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1 - REMUNERACIONES Y CONTRIBUCIONES"/>
    <s v="2.1.5 - CONTRIBUCIONES A LA SEGURIDAD SOCIAL"/>
    <s v="S"/>
    <s v="00 - N/A"/>
    <s v="10 - FONDO GENERAL"/>
    <s v="(en blanco)"/>
    <s v="99 - MULTIPROVINCIAL"/>
    <n v="0"/>
    <n v="2197308"/>
    <n v="1219188.33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1 - REMUNERACIONES Y CONTRIBUCIONES"/>
    <s v="2.1.5 - CONTRIBUCIONES A LA SEGURIDAD SOCIAL"/>
    <s v="S"/>
    <s v="00 - N/A"/>
    <s v="10 - FONDO GENERAL"/>
    <s v="(en blanco)"/>
    <s v="99 - MULTIPROVINCIAL"/>
    <n v="0"/>
    <n v="340428"/>
    <n v="167476.51999999996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1 - REMUNERACIONES Y CONTRIBUCIONES"/>
    <s v="2.1.5 - CONTRIBUCIONES A LA SEGURIDAD SOCIAL"/>
    <s v="S"/>
    <s v="00 - N/A"/>
    <s v="70 - DONACION EXTERNA"/>
    <s v="(en blanco)"/>
    <s v="99 - MULTIPROVINCIAL"/>
    <n v="100000"/>
    <n v="10000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1 - REMUNERACIONES Y CONTRIBUCIONES"/>
    <s v="2.1.5 - CONTRIBUCIONES A LA SEGURIDAD SOCIAL"/>
    <s v="S"/>
    <s v="00 - N/A"/>
    <s v="70 - DONACION EXTERNA"/>
    <s v="(en blanco)"/>
    <s v="99 - MULTIPROVINCIAL"/>
    <n v="100000"/>
    <n v="10000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1 - REMUNERACIONES Y CONTRIBUCIONES"/>
    <s v="2.1.5 - CONTRIBUCIONES A LA SEGURIDAD SOCIAL"/>
    <s v="S"/>
    <s v="00 - N/A"/>
    <s v="70 - DONACION EXTERNA"/>
    <s v="(en blanco)"/>
    <s v="99 - MULTIPROVINCIAL"/>
    <n v="20000"/>
    <n v="2000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2 - PUBLICIDAD, IMPRESIÓN Y ENCUADERNACIÓN"/>
    <s v="S"/>
    <s v="00 - N/A"/>
    <s v="10 - FONDO GENERAL"/>
    <s v="(en blanco)"/>
    <s v="99 - MULTIPROVINCIAL"/>
    <n v="0"/>
    <n v="815600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3 - VIÁTICOS"/>
    <s v="S"/>
    <s v="00 - N/A"/>
    <s v="10 - FONDO GENERAL"/>
    <s v="(en blanco)"/>
    <s v="99 - MULTIPROVINCIAL"/>
    <n v="0"/>
    <n v="2282072.7999999998"/>
    <n v="1345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3 - VIÁTICOS"/>
    <s v="S"/>
    <s v="00 - N/A"/>
    <s v="70 - DONACION EXTERNA"/>
    <s v="(en blanco)"/>
    <s v="99 - MULTIPROVINCIAL"/>
    <n v="868026"/>
    <n v="868026"/>
    <n v="8525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3 - VIÁTICOS"/>
    <s v="S"/>
    <s v="00 - N/A"/>
    <s v="70 - DONACION EXTERNA"/>
    <s v="(en blanco)"/>
    <s v="99 - MULTIPROVINCIAL"/>
    <n v="581690"/>
    <n v="581690"/>
    <n v="113971.5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4 - TRANSPORTE Y ALMACENAJE"/>
    <s v="S"/>
    <s v="00 - N/A"/>
    <s v="10 - FONDO GENERAL"/>
    <s v="(en blanco)"/>
    <s v="99 - MULTIPROVINCIAL"/>
    <n v="0"/>
    <n v="89557.2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4 - TRANSPORTE Y ALMACENAJE"/>
    <s v="S"/>
    <s v="00 - N/A"/>
    <s v="70 - DONACION EXTERNA"/>
    <s v="(en blanco)"/>
    <s v="99 - MULTIPROVINCIAL"/>
    <n v="1034026"/>
    <n v="1034026"/>
    <n v="105833.15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5 - ALQUILERES Y RENTAS"/>
    <s v="S"/>
    <s v="00 - N/A"/>
    <s v="10 - FONDO GENERAL"/>
    <s v="(en blanco)"/>
    <s v="99 - MULTIPROVINCIAL"/>
    <n v="0"/>
    <n v="1414677"/>
    <n v="990668.91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5 - ALQUILERES Y RENTAS"/>
    <s v="S"/>
    <s v="00 - N/A"/>
    <s v="10 - FONDO GENERAL"/>
    <s v="(en blanco)"/>
    <s v="99 - MULTIPROVINCIAL"/>
    <n v="0"/>
    <n v="579500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5 - ALQUILERES Y RENTAS"/>
    <s v="S"/>
    <s v="00 - N/A"/>
    <s v="70 - DONACION EXTERNA"/>
    <s v="(en blanco)"/>
    <s v="99 - MULTIPROVINCIAL"/>
    <n v="199000"/>
    <n v="19900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6 - SEGUROS"/>
    <s v="S"/>
    <s v="00 - N/A"/>
    <s v="10 - FONDO GENERAL"/>
    <s v="(en blanco)"/>
    <s v="99 - MULTIPROVINCIAL"/>
    <n v="0"/>
    <n v="141330"/>
    <n v="141329.29999999999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6 - SEGUROS"/>
    <s v="S"/>
    <s v="00 - N/A"/>
    <s v="70 - DONACION EXTERNA"/>
    <s v="(en blanco)"/>
    <s v="99 - MULTIPROVINCIAL"/>
    <n v="0"/>
    <n v="1205.3"/>
    <n v="1205.3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S"/>
    <s v="00 - N/A"/>
    <s v="10 - FONDO GENERAL"/>
    <s v="(en blanco)"/>
    <s v="99 - MULTIPROVINCIAL"/>
    <n v="0"/>
    <n v="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S"/>
    <s v="00 - N/A"/>
    <s v="70 - DONACION EXTERNA"/>
    <s v="(en blanco)"/>
    <s v="99 - MULTIPROVINCIAL"/>
    <n v="900000"/>
    <n v="90000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S"/>
    <s v="00 - N/A"/>
    <s v="70 - DONACION EXTERNA"/>
    <s v="(en blanco)"/>
    <s v="99 - MULTIPROVINCIAL"/>
    <n v="1689038"/>
    <n v="1689038"/>
    <n v="775527.2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S"/>
    <s v="00 - N/A"/>
    <s v="70 - DONACION EXTERNA"/>
    <s v="(en blanco)"/>
    <s v="99 - MULTIPROVINCIAL"/>
    <n v="15000"/>
    <n v="1500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S"/>
    <s v="00 - N/A"/>
    <s v="70 - DONACION EXTERNA"/>
    <s v="(en blanco)"/>
    <s v="99 - MULTIPROVINCIAL"/>
    <n v="571389"/>
    <n v="571389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S"/>
    <s v="00 - N/A"/>
    <s v="70 - DONACION EXTERNA"/>
    <s v="(en blanco)"/>
    <s v="99 - MULTIPROVINCIAL"/>
    <n v="800000"/>
    <n v="80000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9 - OTRAS CONTRATACIONES DE SERVICIOS"/>
    <s v="S"/>
    <s v="00 - N/A"/>
    <s v="10 - FONDO GENERAL"/>
    <s v="(en blanco)"/>
    <s v="99 - MULTIPROVINCIAL"/>
    <n v="0"/>
    <n v="450000"/>
    <n v="14337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9 - OTRAS CONTRATACIONES DE SERVICIOS"/>
    <s v="S"/>
    <s v="00 - N/A"/>
    <s v="10 - FONDO GENERAL"/>
    <s v="(en blanco)"/>
    <s v="99 - MULTIPROVINCIAL"/>
    <n v="0"/>
    <n v="1550000"/>
    <n v="463563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9 - OTRAS CONTRATACIONES DE SERVICIOS"/>
    <s v="S"/>
    <s v="00 - N/A"/>
    <s v="70 - DONACION EXTERNA"/>
    <s v="(en blanco)"/>
    <s v="99 - MULTIPROVINCIAL"/>
    <n v="461685"/>
    <n v="461685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1 - ALIMENTOS Y PRODUCTOS AGROFORESTALES"/>
    <s v="S"/>
    <s v="00 - N/A"/>
    <s v="70 - DONACION EXTERNA"/>
    <s v="(en blanco)"/>
    <s v="99 - MULTIPROVINCIAL"/>
    <n v="20000"/>
    <n v="32398.21"/>
    <n v="32398.21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3 - PAPEL, CARTÓN E IMPRESOS"/>
    <s v="S"/>
    <s v="00 - N/A"/>
    <s v="10 - FONDO GENERAL"/>
    <s v="(en blanco)"/>
    <s v="99 - MULTIPROVINCIAL"/>
    <n v="0"/>
    <n v="48000"/>
    <n v="23151.599999999999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3 - PAPEL, CARTÓN E IMPRESOS"/>
    <s v="S"/>
    <s v="00 - N/A"/>
    <s v="70 - DONACION EXTERNA"/>
    <s v="(en blanco)"/>
    <s v="99 - MULTIPROVINCIAL"/>
    <n v="18720"/>
    <n v="41974.8"/>
    <n v="26974.799999999999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3 - PAPEL, CARTÓN E IMPRESOS"/>
    <s v="S"/>
    <s v="00 - N/A"/>
    <s v="70 - DONACION EXTERNA"/>
    <s v="(en blanco)"/>
    <s v="99 - MULTIPROVINCIAL"/>
    <n v="125000"/>
    <n v="12500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7 - COMBUSTIBLES, LUBRICANTES, PRODUCTOS QUÍMICOS Y CONEXOS"/>
    <s v="S"/>
    <s v="00 - N/A"/>
    <s v="70 - DONACION EXTERNA"/>
    <s v="(en blanco)"/>
    <s v="99 - MULTIPROVINCIAL"/>
    <n v="75000"/>
    <n v="100000"/>
    <n v="10000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9 - PRODUCTOS Y ÚTILES VARIOS"/>
    <s v="S"/>
    <s v="00 - N/A"/>
    <s v="10 - FONDO GENERAL"/>
    <s v="(en blanco)"/>
    <s v="99 - MULTIPROVINCIAL"/>
    <n v="0"/>
    <n v="290250"/>
    <n v="264438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9 - PRODUCTOS Y ÚTILES VARIOS"/>
    <s v="S"/>
    <s v="00 - N/A"/>
    <s v="70 - DONACION EXTERNA"/>
    <s v="(en blanco)"/>
    <s v="99 - MULTIPROVINCIAL"/>
    <n v="237396"/>
    <n v="187935.9"/>
    <n v="63033.43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9 - PRODUCTOS Y ÚTILES VARIOS"/>
    <s v="S"/>
    <s v="00 - N/A"/>
    <s v="70 - DONACION EXTERNA"/>
    <s v="(en blanco)"/>
    <s v="99 - MULTIPROVINCIAL"/>
    <n v="385668"/>
    <n v="373269.79"/>
    <n v="0"/>
  </r>
  <r>
    <s v="2024"/>
    <x v="0"/>
    <x v="0"/>
    <x v="1"/>
    <x v="6"/>
    <s v="2 - Poder Ejecutivo"/>
    <s v="0221 - MINISTERIO DE ADMINISTRACIÓN PÚBLICA"/>
    <s v="0001 - MINISTERIO DE ADMINISTRACION PUBLICA"/>
    <x v="0"/>
    <x v="0"/>
    <x v="2"/>
    <s v="2.2 - CONTRATACIÓN DE SERVICIOS"/>
    <s v="2.2.2 - PUBLICIDAD, IMPRESIÓN Y ENCUADERNACIÓN"/>
    <s v="S"/>
    <s v="00 - N/A"/>
    <s v="60 - CREDITO EXTERNO"/>
    <s v="(en blanco)"/>
    <s v="99 - MULTIPROVINCIAL"/>
    <n v="304024"/>
    <n v="304024"/>
    <n v="210169.39"/>
  </r>
  <r>
    <s v="2024"/>
    <x v="0"/>
    <x v="0"/>
    <x v="1"/>
    <x v="6"/>
    <s v="2 - Poder Ejecutivo"/>
    <s v="0221 - MINISTERIO DE ADMINISTRACIÓN PÚBLICA"/>
    <s v="0001 - MINISTERIO DE ADMINISTRACION PUBLICA"/>
    <x v="0"/>
    <x v="0"/>
    <x v="2"/>
    <s v="2.2 - CONTRATACIÓN DE SERVICIOS"/>
    <s v="2.2.5 - ALQUILERES Y RENTAS"/>
    <s v="S"/>
    <s v="00 - N/A"/>
    <s v="60 - CREDITO EXTERNO"/>
    <s v="(en blanco)"/>
    <s v="99 - MULTIPROVINCIAL"/>
    <n v="4278766"/>
    <n v="678766"/>
    <n v="220187.35"/>
  </r>
  <r>
    <s v="2024"/>
    <x v="0"/>
    <x v="0"/>
    <x v="1"/>
    <x v="6"/>
    <s v="2 - Poder Ejecutivo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S"/>
    <s v="00 - N/A"/>
    <s v="60 - CREDITO EXTERNO"/>
    <s v="(en blanco)"/>
    <s v="99 - MULTIPROVINCIAL"/>
    <n v="247026344"/>
    <n v="111286344"/>
    <n v="0"/>
  </r>
  <r>
    <s v="2024"/>
    <x v="0"/>
    <x v="0"/>
    <x v="1"/>
    <x v="6"/>
    <s v="2 - Poder Ejecutivo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S"/>
    <s v="00 - N/A"/>
    <s v="60 - CREDITO EXTERNO"/>
    <s v="(en blanco)"/>
    <s v="99 - MULTIPROVINCIAL"/>
    <n v="1114976"/>
    <n v="114976"/>
    <n v="0"/>
  </r>
  <r>
    <s v="2024"/>
    <x v="0"/>
    <x v="0"/>
    <x v="1"/>
    <x v="6"/>
    <s v="2 - Poder Ejecutivo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S"/>
    <s v="00 - N/A"/>
    <s v="60 - CREDITO EXTERNO"/>
    <s v="(en blanco)"/>
    <s v="99 - MULTIPROVINCIAL"/>
    <n v="32456151"/>
    <n v="8456151"/>
    <n v="8139752.1300000008"/>
  </r>
  <r>
    <s v="2024"/>
    <x v="0"/>
    <x v="0"/>
    <x v="1"/>
    <x v="6"/>
    <s v="2 - Poder Ejecutivo"/>
    <s v="0222 - MINISTERIO DE ENERGIA Y MINAS"/>
    <s v="0001 - MINISTERIO DE ENERGIA Y MINAS"/>
    <x v="1"/>
    <x v="16"/>
    <x v="105"/>
    <s v="2.3 - MATERIALES Y SUMINISTROS"/>
    <s v="2.3.9 - PRODUCTOS Y ÚTILES VARIOS"/>
    <s v="S"/>
    <s v="03 - MEJORAMIENTO DE LA EFICIENCIA ENERGÉTICA GUBERNAMENTAL EN REPÚBLICA DOMINICANA"/>
    <s v="60 - CREDITO EXTERNO"/>
    <n v="13916"/>
    <s v="99 - MULTIPROVINCIAL"/>
    <n v="682415600"/>
    <n v="21382920"/>
    <n v="0"/>
  </r>
  <r>
    <s v="2024"/>
    <x v="0"/>
    <x v="0"/>
    <x v="1"/>
    <x v="6"/>
    <s v="2 - Poder Ejecutivo"/>
    <s v="0222 - MINISTERIO DE ENERGIA Y MINAS"/>
    <s v="0001 - MINISTERIO DE ENERGIA Y MINAS"/>
    <x v="1"/>
    <x v="16"/>
    <x v="105"/>
    <s v="2.7 - OBRAS"/>
    <s v="2.7.2 - INFRAESTRUCTURA"/>
    <s v="S"/>
    <s v="02 - REHABILITACIÓN DE REDES Y NORMALIZACIÓN DE USUARIOS DEL SERVICIO DE ENERGIA"/>
    <s v="60 - CREDITO EXTERNO"/>
    <n v="13436"/>
    <s v="99 - MULTIPROVINCIAL"/>
    <n v="563538669"/>
    <n v="563538669"/>
    <n v="0"/>
  </r>
  <r>
    <s v="2024"/>
    <x v="0"/>
    <x v="0"/>
    <x v="1"/>
    <x v="6"/>
    <s v="2 - Poder Ejecutivo"/>
    <s v="0222 - MINISTERIO DE ENERGIA Y MINAS"/>
    <s v="0001 - MINISTERIO DE ENERGIA Y MINAS"/>
    <x v="1"/>
    <x v="16"/>
    <x v="86"/>
    <s v="2.7 - OBRAS"/>
    <s v="2.7.2 - INFRAESTRUCTURA"/>
    <s v="N"/>
    <s v="00 - N/A"/>
    <s v="10 - FONDO GENERAL"/>
    <s v="(en blanco)"/>
    <s v="99 - MULTIPROVINCIAL"/>
    <n v="38634238"/>
    <n v="24109076.84"/>
    <n v="4987903.82"/>
  </r>
  <r>
    <s v="2024"/>
    <x v="0"/>
    <x v="0"/>
    <x v="1"/>
    <x v="6"/>
    <s v="2 - Poder Ejecutivo"/>
    <s v="0222 - MINISTERIO DE ENERGIA Y MINAS"/>
    <s v="0001 - MINISTERIO DE ENERGIA Y MINAS"/>
    <x v="1"/>
    <x v="16"/>
    <x v="86"/>
    <s v="2.7 - OBRAS"/>
    <s v="2.7.2 - INFRAESTRUCTURA"/>
    <s v="N"/>
    <s v="00 - N/A"/>
    <s v="20 - FONDOS CON DESTINO ESPECÍFICO"/>
    <s v="(en blanco)"/>
    <s v="99 - MULTIPROVINCIAL"/>
    <n v="130201432"/>
    <n v="222000000"/>
    <n v="45613711.309999995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1 - REMUNERACIONES Y CONTRIBUCIONES"/>
    <s v="2.1.1 - REMUNERACIONES"/>
    <s v="S"/>
    <s v="01 - INVESTIGACIÓN POTENCIAL DE TIERRAS RARAS EN LA RESERVA FISCAL AVILA, PROVINCIA  PEDERNALES"/>
    <s v="10 - FONDO GENERAL"/>
    <n v="16726"/>
    <s v="16 - PEDERNALES"/>
    <n v="0"/>
    <n v="3299610"/>
    <n v="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1 - REMUNERACIONES Y CONTRIBUCIONES"/>
    <s v="2.1.1 - REMUNERACIONES"/>
    <s v="S"/>
    <s v="01 - INVESTIGACIÓN POTENCIAL DE TIERRAS RARAS EN LA RESERVA FISCAL AVILA, PROVINCIA  PEDERNALES"/>
    <s v="10 - FONDO GENERAL"/>
    <n v="16726"/>
    <s v="16 - PEDERNALES"/>
    <n v="0"/>
    <n v="5000000"/>
    <n v="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1 - REMUNERACIONES Y CONTRIBUCIONES"/>
    <s v="2.1.1 - REMUNERACIONES"/>
    <s v="S"/>
    <s v="01 - INVESTIGACIÓN POTENCIAL DE TIERRAS RARAS EN LA RESERVA FISCAL AVILA, PROVINCIA  PEDERNALES"/>
    <s v="10 - FONDO GENERAL"/>
    <n v="16726"/>
    <s v="16 - PEDERNALES"/>
    <n v="0"/>
    <n v="1500000"/>
    <n v="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1 - REMUNERACIONES Y CONTRIBUCIONES"/>
    <s v="2.1.2 - SOBRESUELDOS"/>
    <s v="S"/>
    <s v="01 - INVESTIGACIÓN POTENCIAL DE TIERRAS RARAS EN LA RESERVA FISCAL AVILA, PROVINCIA  PEDERNALES"/>
    <s v="10 - FONDO GENERAL"/>
    <n v="16726"/>
    <s v="16 - PEDERNALES"/>
    <n v="0"/>
    <n v="700000"/>
    <n v="9200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1 - REMUNERACIONES Y CONTRIBUCIONES"/>
    <s v="2.1.5 - CONTRIBUCIONES A LA SEGURIDAD SOCIAL"/>
    <s v="S"/>
    <s v="01 - INVESTIGACIÓN POTENCIAL DE TIERRAS RARAS EN LA RESERVA FISCAL AVILA, PROVINCIA  PEDERNALES"/>
    <s v="10 - FONDO GENERAL"/>
    <n v="16726"/>
    <s v="16 - PEDERNALES"/>
    <n v="0"/>
    <n v="744422"/>
    <n v="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1 - REMUNERACIONES Y CONTRIBUCIONES"/>
    <s v="2.1.5 - CONTRIBUCIONES A LA SEGURIDAD SOCIAL"/>
    <s v="S"/>
    <s v="01 - INVESTIGACIÓN POTENCIAL DE TIERRAS RARAS EN LA RESERVA FISCAL AVILA, PROVINCIA  PEDERNALES"/>
    <s v="10 - FONDO GENERAL"/>
    <n v="16726"/>
    <s v="16 - PEDERNALES"/>
    <n v="0"/>
    <n v="745472"/>
    <n v="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1 - REMUNERACIONES Y CONTRIBUCIONES"/>
    <s v="2.1.5 - CONTRIBUCIONES A LA SEGURIDAD SOCIAL"/>
    <s v="S"/>
    <s v="01 - INVESTIGACIÓN POTENCIAL DE TIERRAS RARAS EN LA RESERVA FISCAL AVILA, PROVINCIA  PEDERNALES"/>
    <s v="10 - FONDO GENERAL"/>
    <n v="16726"/>
    <s v="16 - PEDERNALES"/>
    <n v="0"/>
    <n v="136496"/>
    <n v="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2 - CONTRATACIÓN DE SERVICIOS"/>
    <s v="2.2.3 - VIÁTICOS"/>
    <s v="S"/>
    <s v="01 - INVESTIGACIÓN POTENCIAL DE TIERRAS RARAS EN LA RESERVA FISCAL AVILA, PROVINCIA  PEDERNALES"/>
    <s v="10 - FONDO GENERAL"/>
    <n v="16726"/>
    <s v="16 - PEDERNALES"/>
    <n v="0"/>
    <n v="1125000"/>
    <n v="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2 - CONTRATACIÓN DE SERVICIOS"/>
    <s v="2.2.8 - OTROS SERVICIOS NO INCLUIDOS EN CONCEPTOS ANTERIORES"/>
    <s v="S"/>
    <s v="01 - INVESTIGACIÓN POTENCIAL DE TIERRAS RARAS EN LA RESERVA FISCAL AVILA, PROVINCIA  PEDERNALES"/>
    <s v="10 - FONDO GENERAL"/>
    <n v="16726"/>
    <s v="16 - PEDERNALES"/>
    <n v="0"/>
    <n v="20200000"/>
    <n v="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2 - CONTRATACIÓN DE SERVICIOS"/>
    <s v="2.2.8 - OTROS SERVICIOS NO INCLUIDOS EN CONCEPTOS ANTERIORES"/>
    <s v="S"/>
    <s v="01 - INVESTIGACIÓN POTENCIAL DE TIERRAS RARAS EN LA RESERVA FISCAL AVILA, PROVINCIA  PEDERNALES"/>
    <s v="10 - FONDO GENERAL"/>
    <n v="16726"/>
    <s v="16 - PEDERNALES"/>
    <n v="0"/>
    <n v="22635000"/>
    <n v="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3 - MATERIALES Y SUMINISTROS"/>
    <s v="2.3.6 - PRODUCTOS DE MINERALES, METÁLICOS Y NO METÁLICOS"/>
    <s v="S"/>
    <s v="01 - INVESTIGACIÓN POTENCIAL DE TIERRAS RARAS EN LA RESERVA FISCAL AVILA, PROVINCIA  PEDERNALES"/>
    <s v="10 - FONDO GENERAL"/>
    <n v="16726"/>
    <s v="16 - PEDERNALES"/>
    <n v="0"/>
    <n v="300000"/>
    <n v="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3 - MATERIALES Y SUMINISTROS"/>
    <s v="2.3.6 - PRODUCTOS DE MINERALES, METÁLICOS Y NO METÁLICOS"/>
    <s v="S"/>
    <s v="01 - INVESTIGACIÓN POTENCIAL DE TIERRAS RARAS EN LA RESERVA FISCAL AVILA, PROVINCIA  PEDERNALES"/>
    <s v="10 - FONDO GENERAL"/>
    <n v="16726"/>
    <s v="16 - PEDERNALES"/>
    <n v="0"/>
    <n v="300000"/>
    <n v="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3 - MATERIALES Y SUMINISTROS"/>
    <s v="2.3.7 - COMBUSTIBLES, LUBRICANTES, PRODUCTOS QUÍMICOS Y CONEXOS"/>
    <s v="S"/>
    <s v="01 - INVESTIGACIÓN POTENCIAL DE TIERRAS RARAS EN LA RESERVA FISCAL AVILA, PROVINCIA  PEDERNALES"/>
    <s v="10 - FONDO GENERAL"/>
    <n v="16726"/>
    <s v="16 - PEDERNALES"/>
    <n v="0"/>
    <n v="910000"/>
    <n v="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3 - MATERIALES Y SUMINISTROS"/>
    <s v="2.3.7 - COMBUSTIBLES, LUBRICANTES, PRODUCTOS QUÍMICOS Y CONEXOS"/>
    <s v="S"/>
    <s v="01 - INVESTIGACIÓN POTENCIAL DE TIERRAS RARAS EN LA RESERVA FISCAL AVILA, PROVINCIA  PEDERNALES"/>
    <s v="10 - FONDO GENERAL"/>
    <n v="16726"/>
    <s v="16 - PEDERNALES"/>
    <n v="0"/>
    <n v="375000"/>
    <n v="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3 - MATERIALES Y SUMINISTROS"/>
    <s v="2.3.9 - PRODUCTOS Y ÚTILES VARIOS"/>
    <s v="S"/>
    <s v="01 - INVESTIGACIÓN POTENCIAL DE TIERRAS RARAS EN LA RESERVA FISCAL AVILA, PROVINCIA  PEDERNALES"/>
    <s v="10 - FONDO GENERAL"/>
    <n v="16726"/>
    <s v="16 - PEDERNALES"/>
    <n v="0"/>
    <n v="300000"/>
    <n v="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3 - MATERIALES Y SUMINISTROS"/>
    <s v="2.3.9 - PRODUCTOS Y ÚTILES VARIOS"/>
    <s v="S"/>
    <s v="01 - INVESTIGACIÓN POTENCIAL DE TIERRAS RARAS EN LA RESERVA FISCAL AVILA, PROVINCIA  PEDERNALES"/>
    <s v="10 - FONDO GENERAL"/>
    <n v="16726"/>
    <s v="16 - PEDERNALES"/>
    <n v="0"/>
    <n v="300000"/>
    <n v="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3 - MATERIALES Y SUMINISTROS"/>
    <s v="2.3.9 - PRODUCTOS Y ÚTILES VARIOS"/>
    <s v="S"/>
    <s v="01 - INVESTIGACIÓN POTENCIAL DE TIERRAS RARAS EN LA RESERVA FISCAL AVILA, PROVINCIA  PEDERNALES"/>
    <s v="10 - FONDO GENERAL"/>
    <n v="16726"/>
    <s v="16 - PEDERNALES"/>
    <n v="0"/>
    <n v="300000"/>
    <n v="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3 - MATERIALES Y SUMINISTROS"/>
    <s v="2.3.9 - PRODUCTOS Y ÚTILES VARIOS"/>
    <s v="S"/>
    <s v="01 - INVESTIGACIÓN POTENCIAL DE TIERRAS RARAS EN LA RESERVA FISCAL AVILA, PROVINCIA  PEDERNALES"/>
    <s v="10 - FONDO GENERAL"/>
    <n v="16726"/>
    <s v="16 - PEDERNALES"/>
    <n v="0"/>
    <n v="300000"/>
    <n v="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3 - MATERIALES Y SUMINISTROS"/>
    <s v="2.3.9 - PRODUCTOS Y ÚTILES VARIOS"/>
    <s v="S"/>
    <s v="01 - INVESTIGACIÓN POTENCIAL DE TIERRAS RARAS EN LA RESERVA FISCAL AVILA, PROVINCIA  PEDERNALES"/>
    <s v="10 - FONDO GENERAL"/>
    <n v="16726"/>
    <s v="16 - PEDERNALES"/>
    <n v="0"/>
    <n v="20000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0"/>
    <x v="0"/>
    <s v="2.7 - OBRAS"/>
    <s v="2.7.2 - INFRAESTRUCTURA"/>
    <s v="S"/>
    <s v="16 - CONSTRUCCIÓN DEL EDIFICIO DE PARQUEOS DE LA DIRECCIÓN GENERAL DE IMPUESTOS INTERNOS (DGII), SECTOR GAZCUE, DISTRITO NACIONAL"/>
    <s v="10 - FONDO GENERAL"/>
    <n v="16142"/>
    <s v="01 - DISTRITO NACIONAL"/>
    <n v="0"/>
    <n v="46670000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1"/>
    <x v="22"/>
    <s v="2.3 - MATERIALES Y SUMINISTROS"/>
    <s v="2.3.9 - PRODUCTOS Y ÚTILES VARIOS"/>
    <s v="S"/>
    <s v="03 - CONSTRUCCIÓN DEL CENTRO DE RETENCIÓN VEHICULAR DE LA DIGESETT, PROVINCIA SANTO DOMINGO"/>
    <s v="10 - FONDO GENERAL"/>
    <n v="14640"/>
    <s v="99 - MULTIPROVINCIAL"/>
    <n v="0"/>
    <n v="5244021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1"/>
    <x v="22"/>
    <s v="2.3 - MATERIALES Y SUMINISTROS"/>
    <s v="2.3.9 - PRODUCTOS Y ÚTILES VARIOS"/>
    <s v="S"/>
    <s v="03 - CONSTRUCCIÓN DEL CENTRO DE RETENCIÓN VEHICULAR DE LA DIGESETT, PROVINCIA SANTO DOMINGO"/>
    <s v="10 - FONDO GENERAL"/>
    <n v="14640"/>
    <s v="99 - MULTIPROVINCIAL"/>
    <n v="0"/>
    <n v="2321376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1"/>
    <x v="66"/>
    <s v="2.1 - REMUNERACIONES Y CONTRIBUCIONES"/>
    <s v="2.1.1 - REMUNERACIONES"/>
    <s v="S"/>
    <s v="84 - HUMANIZACION DEL SISTEMA PENITENCIARIO DE LA REPÚBLICA DOMINICANA"/>
    <s v="10 - FONDO GENERAL"/>
    <n v="14063"/>
    <s v="99 - MULTIPROVINCIAL"/>
    <n v="0"/>
    <n v="700000"/>
    <n v="597852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1"/>
    <x v="66"/>
    <s v="2.1 - REMUNERACIONES Y CONTRIBUCIONES"/>
    <s v="2.1.1 - REMUNERACIONES"/>
    <s v="S"/>
    <s v="84 - HUMANIZACION DEL SISTEMA PENITENCIARIO DE LA REPÚBLICA DOMINICANA"/>
    <s v="10 - FONDO GENERAL"/>
    <n v="14063"/>
    <s v="99 - MULTIPROVINCIAL"/>
    <n v="0"/>
    <n v="119400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1"/>
    <x v="66"/>
    <s v="2.1 - REMUNERACIONES Y CONTRIBUCIONES"/>
    <s v="2.1.1 - REMUNERACIONES"/>
    <s v="S"/>
    <s v="84 - HUMANIZACION DEL SISTEMA PENITENCIARIO DE LA REPÚBLICA DOMINICANA"/>
    <s v="10 - FONDO GENERAL"/>
    <n v="14063"/>
    <s v="99 - MULTIPROVINCIAL"/>
    <n v="0"/>
    <n v="20964250"/>
    <n v="1275575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1"/>
    <x v="66"/>
    <s v="2.1 - REMUNERACIONES Y CONTRIBUCIONES"/>
    <s v="2.1.2 - SOBRESUELDOS"/>
    <s v="S"/>
    <s v="84 - HUMANIZACION DEL SISTEMA PENITENCIARIO DE LA REPÚBLICA DOMINICANA"/>
    <s v="50 - CRÉDITO INTERNO"/>
    <n v="14063"/>
    <s v="99 - MULTIPROVINCIAL"/>
    <n v="0"/>
    <n v="15000000"/>
    <n v="554000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1"/>
    <x v="66"/>
    <s v="2.1 - REMUNERACIONES Y CONTRIBUCIONES"/>
    <s v="2.1.5 - CONTRIBUCIONES A LA SEGURIDAD SOCIAL"/>
    <s v="S"/>
    <s v="84 - HUMANIZACION DEL SISTEMA PENITENCIARIO DE LA REPÚBLICA DOMINICANA"/>
    <s v="10 - FONDO GENERAL"/>
    <n v="14063"/>
    <s v="99 - MULTIPROVINCIAL"/>
    <n v="0"/>
    <n v="1484732.3900000001"/>
    <n v="901876.07000000007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1"/>
    <x v="66"/>
    <s v="2.1 - REMUNERACIONES Y CONTRIBUCIONES"/>
    <s v="2.1.5 - CONTRIBUCIONES A LA SEGURIDAD SOCIAL"/>
    <s v="S"/>
    <s v="84 - HUMANIZACION DEL SISTEMA PENITENCIARIO DE LA REPÚBLICA DOMINICANA"/>
    <s v="10 - FONDO GENERAL"/>
    <n v="14063"/>
    <s v="99 - MULTIPROVINCIAL"/>
    <n v="0"/>
    <n v="1557804"/>
    <n v="905658.25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1"/>
    <x v="66"/>
    <s v="2.1 - REMUNERACIONES Y CONTRIBUCIONES"/>
    <s v="2.1.5 - CONTRIBUCIONES A LA SEGURIDAD SOCIAL"/>
    <s v="S"/>
    <s v="84 - HUMANIZACION DEL SISTEMA PENITENCIARIO DE LA REPÚBLICA DOMINICANA"/>
    <s v="10 - FONDO GENERAL"/>
    <n v="14063"/>
    <s v="99 - MULTIPROVINCIAL"/>
    <n v="0"/>
    <n v="150721.79999999999"/>
    <n v="141838.11000000002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1 - REMUNERACIONES Y CONTRIBUCIONES"/>
    <s v="2.1.1 - REMUNERACIONES"/>
    <s v="S"/>
    <s v="01 - MEJORAMIENTO DE 100,000 VIVIENDAS EN LA REPÚBLICA DOMINICANA"/>
    <s v="10 - FONDO GENERAL"/>
    <n v="14649"/>
    <s v="32 - SANTO DOMINGO"/>
    <n v="0"/>
    <n v="7000000"/>
    <n v="3696592.0200000005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1 - REMUNERACIONES Y CONTRIBUCIONES"/>
    <s v="2.1.1 - REMUNERACIONES"/>
    <s v="S"/>
    <s v="01 - MEJORAMIENTO DE 100,000 VIVIENDAS EN LA REPÚBLICA DOMINICANA"/>
    <s v="10 - FONDO GENERAL"/>
    <n v="14649"/>
    <s v="32 - SANTO DOMINGO"/>
    <n v="0"/>
    <n v="136818000"/>
    <n v="8125700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1 - REMUNERACIONES Y CONTRIBUCIONES"/>
    <s v="2.1.5 - CONTRIBUCIONES A LA SEGURIDAD SOCIAL"/>
    <s v="S"/>
    <s v="01 - MEJORAMIENTO DE 100,000 VIVIENDAS EN LA REPÚBLICA DOMINICANA"/>
    <s v="10 - FONDO GENERAL"/>
    <n v="14649"/>
    <s v="32 - SANTO DOMINGO"/>
    <n v="0"/>
    <n v="9700396"/>
    <n v="5761121.2999999998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1 - REMUNERACIONES Y CONTRIBUCIONES"/>
    <s v="2.1.5 - CONTRIBUCIONES A LA SEGURIDAD SOCIAL"/>
    <s v="S"/>
    <s v="01 - MEJORAMIENTO DE 100,000 VIVIENDAS EN LA REPÚBLICA DOMINICANA"/>
    <s v="10 - FONDO GENERAL"/>
    <n v="14649"/>
    <s v="32 - SANTO DOMINGO"/>
    <n v="0"/>
    <n v="9714078"/>
    <n v="5769247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1 - REMUNERACIONES Y CONTRIBUCIONES"/>
    <s v="2.1.5 - CONTRIBUCIONES A LA SEGURIDAD SOCIAL"/>
    <s v="S"/>
    <s v="01 - MEJORAMIENTO DE 100,000 VIVIENDAS EN LA REPÚBLICA DOMINICANA"/>
    <s v="10 - FONDO GENERAL"/>
    <n v="14649"/>
    <s v="32 - SANTO DOMINGO"/>
    <n v="0"/>
    <n v="1430484"/>
    <n v="869154.59999999986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2 - CONTRATACIÓN DE SERVICIOS"/>
    <s v="2.2.8 - OTROS SERVICIOS NO INCLUIDOS EN CONCEPTOS ANTERIORE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0"/>
    <n v="7375000"/>
    <n v="221250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1 - ALIMENTOS Y PRODUCTOS AGROFORESTALES"/>
    <s v="S"/>
    <s v="01 - MEJORAMIENTO DE 100,000 VIVIENDAS EN LA REPÚBLICA DOMINICANA"/>
    <s v="10 - FONDO GENERAL"/>
    <n v="14649"/>
    <s v="32 - SANTO DOMINGO"/>
    <n v="0"/>
    <n v="155351516.59999999"/>
    <n v="90346207.88000001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1 - ALIMENTOS Y PRODUCTOS AGROFORESTALES"/>
    <s v="S"/>
    <s v="01 - MEJORAMIENTO DE 100,000 VIVIENDAS EN LA REPÚBLICA DOMINICANA"/>
    <s v="50 - CRÉDITO INTERNO"/>
    <n v="14649"/>
    <s v="32 - SANTO DOMINGO"/>
    <n v="0"/>
    <n v="25000000"/>
    <n v="15827130.300000001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2 - TEXTILES Y VESTUARIOS"/>
    <s v="S"/>
    <s v="01 - MEJORAMIENTO DE 100,000 VIVIENDAS EN LA REPÚBLICA DOMINICANA"/>
    <s v="10 - FONDO GENERAL"/>
    <n v="14649"/>
    <s v="32 - SANTO DOMINGO"/>
    <n v="0"/>
    <n v="1395351"/>
    <n v="139535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6 - PRODUCTOS DE MINERALES, METÁLICOS Y NO METÁLICOS"/>
    <s v="S"/>
    <s v="01 - MEJORAMIENTO DE 100,000 VIVIENDAS EN LA REPÚBLICA DOMINICANA"/>
    <s v="10 - FONDO GENERAL"/>
    <n v="14649"/>
    <s v="32 - SANTO DOMINGO"/>
    <n v="0"/>
    <n v="15489832"/>
    <n v="12642530.509999998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6 - PRODUCTOS DE MINERALES, METÁLICOS Y NO METÁLICOS"/>
    <s v="S"/>
    <s v="01 - MEJORAMIENTO DE 100,000 VIVIENDAS EN LA REPÚBLICA DOMINICANA"/>
    <s v="10 - FONDO GENERAL"/>
    <n v="14649"/>
    <s v="32 - SANTO DOMINGO"/>
    <n v="9265257"/>
    <n v="9265257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6 - PRODUCTOS DE MINERALES, METÁLICOS Y NO METÁLICOS"/>
    <s v="S"/>
    <s v="01 - MEJORAMIENTO DE 100,000 VIVIENDAS EN LA REPÚBLICA DOMINICANA"/>
    <s v="10 - FONDO GENERAL"/>
    <n v="14649"/>
    <s v="32 - SANTO DOMINGO"/>
    <n v="0"/>
    <n v="1190217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6 - PRODUCTOS DE MINERALES, METÁLICOS Y NO METÁLICOS"/>
    <s v="S"/>
    <s v="01 - MEJORAMIENTO DE 100,000 VIVIENDAS EN LA REPÚBLICA DOMINICANA"/>
    <s v="10 - FONDO GENERAL"/>
    <n v="14649"/>
    <s v="32 - SANTO DOMINGO"/>
    <n v="0"/>
    <n v="290108693"/>
    <n v="248892755.92000005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6 - PRODUCTOS DE MINERALES, METÁLICOS Y NO METÁLICOS"/>
    <s v="S"/>
    <s v="01 - MEJORAMIENTO DE 100,000 VIVIENDAS EN LA REPÚBLICA DOMINICANA"/>
    <s v="10 - FONDO GENERAL"/>
    <n v="14649"/>
    <s v="32 - SANTO DOMINGO"/>
    <n v="0"/>
    <n v="5000000"/>
    <n v="2568858.98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7 - COMBUSTIBLES, LUBRICANTES, PRODUCTOS QUÍMICOS Y CONEXOS"/>
    <s v="S"/>
    <s v="01 - MEJORAMIENTO DE 100,000 VIVIENDAS EN LA REPÚBLICA DOMINICANA"/>
    <s v="10 - FONDO GENERAL"/>
    <n v="14649"/>
    <s v="32 - SANTO DOMINGO"/>
    <n v="0"/>
    <n v="810001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7 - COMBUSTIBLES, LUBRICANTES, PRODUCTOS QUÍMICOS Y CONEXOS"/>
    <s v="S"/>
    <s v="01 - MEJORAMIENTO DE 100,000 VIVIENDAS EN LA REPÚBLICA DOMINICANA"/>
    <s v="10 - FONDO GENERAL"/>
    <n v="14649"/>
    <s v="32 - SANTO DOMINGO"/>
    <n v="0"/>
    <n v="8592089"/>
    <n v="3941721.5600000005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9 - PRODUCTOS Y ÚTILES VARIOS"/>
    <s v="S"/>
    <s v="01 - MEJORAMIENTO DE 100,000 VIVIENDAS EN LA REPÚBLICA DOMINICANA"/>
    <s v="10 - FONDO GENERAL"/>
    <n v="14649"/>
    <s v="32 - SANTO DOMINGO"/>
    <n v="0"/>
    <n v="5185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9 - PRODUCTOS Y ÚTILES VARIOS"/>
    <s v="S"/>
    <s v="01 - MEJORAMIENTO DE 100,000 VIVIENDAS EN LA REPÚBLICA DOMINICANA"/>
    <s v="10 - FONDO GENERAL"/>
    <n v="14649"/>
    <s v="32 - SANTO DOMINGO"/>
    <n v="0"/>
    <n v="8956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9 - PRODUCTOS Y ÚTILES VARIOS"/>
    <s v="S"/>
    <s v="01 - MEJORAMIENTO DE 100,000 VIVIENDAS EN LA REPÚBLICA DOMINICANA"/>
    <s v="10 - FONDO GENERAL"/>
    <n v="14649"/>
    <s v="32 - SANTO DOMINGO"/>
    <n v="0"/>
    <n v="1327500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2 - INFRAESTRUCTURA"/>
    <s v="S"/>
    <s v="01 - MEJORAMIENTO DE 100,000 VIVIENDAS EN LA REPÚBLICA DOMINICANA"/>
    <s v="10 - FONDO GENERAL"/>
    <n v="14649"/>
    <s v="32 - SANTO DOMINGO"/>
    <n v="0"/>
    <n v="220001977"/>
    <n v="179913279.91999999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2 - INFRAESTRUCTURA"/>
    <s v="S"/>
    <s v="01 - MEJORAMIENTO DE 100,000 VIVIENDAS EN LA REPÚBLICA DOMINICANA"/>
    <s v="50 - CRÉDITO INTERNO"/>
    <n v="14649"/>
    <s v="32 - SANTO DOMINGO"/>
    <n v="0"/>
    <n v="30750000"/>
    <n v="22879585.84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2 - INFRAESTRUCTURA"/>
    <s v="S"/>
    <s v="62 - MEJORAMIENTO DE OBRAS PUBLICAS RESILIENTES PARA REDUCIR RIESGOS DE DESASTRES EN EL CONTEXTO DEL CAMBIO  CLIMÁTICO A NIVEL NACIONAL"/>
    <s v="10 - FONDO GENERAL"/>
    <n v="14415"/>
    <s v="09 - ESPAILLAT"/>
    <n v="340947190"/>
    <n v="5.9604644775390625E-8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3"/>
    <x v="28"/>
    <s v="2.2 - CONTRATACIÓN DE SERVICIOS"/>
    <s v="2.2.8 - OTROS SERVICIOS NO INCLUIDOS EN CONCEPTOS ANTERIORES"/>
    <s v="S"/>
    <s v="11 - CONSTRUCCIÓN Y EQUIPAMIENTO CIUDAD SANITARIA SAN CRISTÓBAL"/>
    <s v="10 - FONDO GENERAL"/>
    <n v="14692"/>
    <s v="21 - SAN CRISTOBAL"/>
    <n v="138402000"/>
    <n v="122500000"/>
    <n v="80025333.370000005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2 - INFRAESTRUCTURA"/>
    <s v="S"/>
    <s v="36 - RECONSTRUCCIÓN HOSPITAL JOSE MARIA CABRAL Y BAEZ, SANTIAGO, PROVINCIA SANTIAGO"/>
    <s v="10 - FONDO GENERAL"/>
    <n v="12897"/>
    <s v="25 - SANTIAGO"/>
    <n v="64510566"/>
    <n v="35939626"/>
    <n v="35939625.119999997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3"/>
    <x v="47"/>
    <s v="2.1 - REMUNERACIONES Y CONTRIBUCIONES"/>
    <s v="2.1.1 - REMUNERACIONES"/>
    <s v="S"/>
    <s v="70 - CONSTRUCCIÓN  HOSPITAL REGIONAL EN SAN FRANCISCO DE MACORIS, PROV. DUARTE"/>
    <s v="10 - FONDO GENERAL"/>
    <n v="13656"/>
    <s v="06 - DUARTE"/>
    <n v="0"/>
    <n v="60000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3"/>
    <x v="47"/>
    <s v="2.1 - REMUNERACIONES Y CONTRIBUCIONES"/>
    <s v="2.1.1 - REMUNERACIONES"/>
    <s v="S"/>
    <s v="70 - CONSTRUCCIÓN  HOSPITAL REGIONAL EN SAN FRANCISCO DE MACORIS, PROV. DUARTE"/>
    <s v="10 - FONDO GENERAL"/>
    <n v="13656"/>
    <s v="06 - DUARTE"/>
    <n v="0"/>
    <n v="32400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3"/>
    <x v="47"/>
    <s v="2.1 - REMUNERACIONES Y CONTRIBUCIONES"/>
    <s v="2.1.1 - REMUNERACIONES"/>
    <s v="S"/>
    <s v="70 - CONSTRUCCIÓN  HOSPITAL REGIONAL EN SAN FRANCISCO DE MACORIS, PROV. DUARTE"/>
    <s v="10 - FONDO GENERAL"/>
    <n v="13656"/>
    <s v="06 - DUARTE"/>
    <n v="0"/>
    <n v="37662600"/>
    <n v="383600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3"/>
    <x v="47"/>
    <s v="2.1 - REMUNERACIONES Y CONTRIBUCIONES"/>
    <s v="2.1.5 - CONTRIBUCIONES A LA SEGURIDAD SOCIAL"/>
    <s v="S"/>
    <s v="70 - CONSTRUCCIÓN  HOSPITAL REGIONAL EN SAN FRANCISCO DE MACORIS, PROV. DUARTE"/>
    <s v="10 - FONDO GENERAL"/>
    <n v="13656"/>
    <s v="06 - DUARTE"/>
    <n v="0"/>
    <n v="536829"/>
    <n v="271972.39999999997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3"/>
    <x v="47"/>
    <s v="2.1 - REMUNERACIONES Y CONTRIBUCIONES"/>
    <s v="2.1.5 - CONTRIBUCIONES A LA SEGURIDAD SOCIAL"/>
    <s v="S"/>
    <s v="70 - CONSTRUCCIÓN  HOSPITAL REGIONAL EN SAN FRANCISCO DE MACORIS, PROV. DUARTE"/>
    <s v="10 - FONDO GENERAL"/>
    <n v="13656"/>
    <s v="06 - DUARTE"/>
    <n v="0"/>
    <n v="561134.64"/>
    <n v="272356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3"/>
    <x v="47"/>
    <s v="2.1 - REMUNERACIONES Y CONTRIBUCIONES"/>
    <s v="2.1.5 - CONTRIBUCIONES A LA SEGURIDAD SOCIAL"/>
    <s v="S"/>
    <s v="70 - CONSTRUCCIÓN  HOSPITAL REGIONAL EN SAN FRANCISCO DE MACORIS, PROV. DUARTE"/>
    <s v="10 - FONDO GENERAL"/>
    <n v="13656"/>
    <s v="06 - DUARTE"/>
    <n v="0"/>
    <n v="63484.97"/>
    <n v="44497.150000000009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3"/>
    <x v="47"/>
    <s v="2.2 - CONTRATACIÓN DE SERVICIOS"/>
    <s v="2.2.8 - OTROS SERVICIOS NO INCLUIDOS EN CONCEPTOS ANTERIORES"/>
    <s v="S"/>
    <s v="70 - CONSTRUCCIÓN  HOSPITAL REGIONAL EN SAN FRANCISCO DE MACORIS, PROV. DUARTE"/>
    <s v="10 - FONDO GENERAL"/>
    <n v="13656"/>
    <s v="06 - DUARTE"/>
    <n v="0"/>
    <n v="3000000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2 - INFRAESTRUCTURA"/>
    <s v="S"/>
    <s v="59 - CONSTRUCCIÓN ESTADIO DE BASEBALL BEBECITO DEL VILLAR, BONAO, PROV. MONSEÑOR NOUEL"/>
    <s v="10 - FONDO GENERAL"/>
    <n v="14349"/>
    <s v="28 - MONSENOR NOUEL"/>
    <n v="0"/>
    <n v="6223248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2 - INFRAESTRUCTURA"/>
    <s v="S"/>
    <s v="81 - RECONSTRUCCIÓN DEL ESTADIO DE BEISBOL CRISTO REDENTOR EN EL SECTOR LOS GIRASOLES,DISTRITO NACIONAL"/>
    <s v="10 - FONDO GENERAL"/>
    <n v="15148"/>
    <s v="01 - DISTRITO NACIONAL"/>
    <n v="9649464"/>
    <n v="1198160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2 - INFRAESTRUCTURA"/>
    <s v="S"/>
    <s v="82 - CONSTRUCCIÓN DEL CLUB DEPORTIVO LOS JARDINES DEL NORTE, DISTRITO NACIONAL"/>
    <s v="10 - FONDO GENERAL"/>
    <n v="15200"/>
    <s v="01 - DISTRITO NACIONAL"/>
    <n v="0"/>
    <n v="32920307"/>
    <n v="16460153.26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2 - INFRAESTRUCTURA"/>
    <s v="S"/>
    <s v="15 - Remodelación Estadio Olímpico Félix Sánchez, Distrito Nacional"/>
    <s v="10 - FONDO GENERAL"/>
    <n v="16700"/>
    <s v="01 - DISTRITO NACIONAL"/>
    <n v="0"/>
    <n v="1067165544.1"/>
    <n v="328900222.94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2 - INFRAESTRUCTURA"/>
    <s v="S"/>
    <s v="01 - RECONSTRUCCIÓN ESTADIO DE SOFTBALL LOS MAMEYES  MUNICIPIO  SANTO DOMINGO ESTE, PROVINCIA SANTO DOMINGO"/>
    <s v="10 - FONDO GENERAL"/>
    <n v="16149"/>
    <s v="32 - SANTO DOMINGO"/>
    <n v="0"/>
    <n v="4722667"/>
    <n v="4722666.55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0"/>
    <x v="24"/>
    <s v="2.2 - CONTRATACIÓN DE SERVICIOS"/>
    <s v="2.2.8 - OTROS SERVICIOS NO INCLUIDOS EN CONCEPTOS ANTERIORES"/>
    <s v="S"/>
    <s v="52 - CONSTRUCCIÓN DEL EDIFICIO MULTIUSOS DE LA UNIVERSIDAD CATÓLICA SANTO DOMINGO, DISTRITO NACIONAL"/>
    <s v="10 - FONDO GENERAL"/>
    <n v="14815"/>
    <s v="01 - DISTRITO NACIONAL"/>
    <n v="1330322"/>
    <n v="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4"/>
    <x v="88"/>
    <s v="2.7 - OBRAS"/>
    <s v="2.7.2 - INFRAESTRUCTURA"/>
    <s v="N"/>
    <s v="00 - N/A"/>
    <s v="10 - FONDO GENERAL"/>
    <s v="(en blanco)"/>
    <s v="99 - MULTIPROVINCIAL"/>
    <n v="0"/>
    <n v="9.9999904632568359E-3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4"/>
    <x v="88"/>
    <s v="2.7 - OBRAS"/>
    <s v="2.7.2 - INFRAESTRUCTURA"/>
    <s v="N"/>
    <s v="00 - N/A"/>
    <s v="10 - FONDO GENERAL"/>
    <s v="(en blanco)"/>
    <s v="99 - MULTIPROVINCIAL"/>
    <n v="0"/>
    <n v="158606583.99000001"/>
    <n v="146598316.33000001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1 - MOBILIARIO Y EQUIPO"/>
    <s v="N"/>
    <s v="00 - N/A"/>
    <s v="10 - FONDO GENERAL"/>
    <s v="(en blanco)"/>
    <s v="99 - MULTIPROVINCIAL"/>
    <n v="5000000"/>
    <n v="10000000"/>
    <n v="8333331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1 - MOBILIARIO Y EQUIPO"/>
    <s v="N"/>
    <s v="00 - N/A"/>
    <s v="10 - FONDO GENERAL"/>
    <s v="(en blanco)"/>
    <s v="99 - MULTIPROVINCIAL"/>
    <n v="5000000"/>
    <n v="5000000"/>
    <n v="3333336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1 - MOBILIARIO Y EQUIPO"/>
    <s v="N"/>
    <s v="00 - N/A"/>
    <s v="10 - FONDO GENERAL"/>
    <s v="(en blanco)"/>
    <s v="99 - MULTIPROVINCIAL"/>
    <n v="500000"/>
    <n v="500000"/>
    <n v="333336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1 - MOBILIARIO Y EQUIPO"/>
    <s v="N"/>
    <s v="00 - N/A"/>
    <s v="10 - FONDO GENERAL"/>
    <s v="(en blanco)"/>
    <s v="99 - MULTIPROVINCIAL"/>
    <n v="2500000"/>
    <n v="2500000"/>
    <n v="1666664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0"/>
    <n v="17000000"/>
    <n v="16333336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0"/>
    <n v="1000000"/>
    <n v="666664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3 - EQUIPO E INSTRUMENTAL, CIENTÍFICO Y LABORATORIO"/>
    <s v="N"/>
    <s v="00 - N/A"/>
    <s v="10 - FONDO GENERAL"/>
    <s v="(en blanco)"/>
    <s v="99 - MULTIPROVINCIAL"/>
    <n v="250000"/>
    <n v="250000"/>
    <n v="166664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29900000"/>
    <n v="19933336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00000"/>
    <n v="66664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5 - MAQUINARIA, OTROS EQUIPOS Y HERRAMIENTAS"/>
    <s v="N"/>
    <s v="00 - N/A"/>
    <s v="10 - FONDO GENERAL"/>
    <s v="(en blanco)"/>
    <s v="99 - MULTIPROVINCIAL"/>
    <n v="10000000"/>
    <n v="40000000"/>
    <n v="11666664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500000"/>
    <n v="333328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200000"/>
    <n v="133336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5 - MAQUINARIA, OTROS EQUIPOS Y HERRAMIENTAS"/>
    <s v="N"/>
    <s v="00 - N/A"/>
    <s v="10 - FONDO GENERAL"/>
    <s v="(en blanco)"/>
    <s v="99 - MULTIPROVINCIAL"/>
    <n v="300000"/>
    <n v="300000"/>
    <n v="200000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5 - MAQUINARIA, OTROS EQUIPOS Y HERRAMIENTAS"/>
    <s v="N"/>
    <s v="00 - N/A"/>
    <s v="10 - FONDO GENERAL"/>
    <s v="(en blanco)"/>
    <s v="99 - MULTIPROVINCIAL"/>
    <n v="300000"/>
    <n v="300000"/>
    <n v="200000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8 - BIENES INTANGIBLES"/>
    <s v="N"/>
    <s v="00 - N/A"/>
    <s v="10 - FONDO GENERAL"/>
    <s v="(en blanco)"/>
    <s v="99 - MULTIPROVINCIAL"/>
    <n v="1500000"/>
    <n v="1500000"/>
    <n v="1000000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7 - OBRAS"/>
    <s v="2.7.1 - OBRAS EN EDIFICACIONES"/>
    <s v="N"/>
    <s v="00 - N/A"/>
    <s v="10 - FONDO GENERAL"/>
    <s v="(en blanco)"/>
    <s v="99 - MULTIPROVINCIAL"/>
    <n v="50000000"/>
    <n v="200000000"/>
    <n v="133333323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1 - MOBILIARIO Y EQUIPO"/>
    <s v="N"/>
    <s v="00 - N/A"/>
    <s v="10 - FONDO GENERAL"/>
    <s v="(en blanco)"/>
    <s v="99 - MULTIPROVINCIAL"/>
    <n v="7110157"/>
    <n v="21610157"/>
    <n v="10812256.26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1 - MOBILIARIO Y EQUIPO"/>
    <s v="N"/>
    <s v="00 - N/A"/>
    <s v="10 - FONDO GENERAL"/>
    <s v="(en blanco)"/>
    <s v="99 - MULTIPROVINCIAL"/>
    <n v="25000000"/>
    <n v="50000000"/>
    <n v="32262375.030000001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1 - MOBILIARIO Y EQUIPO"/>
    <s v="N"/>
    <s v="00 - N/A"/>
    <s v="10 - FONDO GENERAL"/>
    <s v="(en blanco)"/>
    <s v="99 - MULTIPROVINCIAL"/>
    <n v="1000000"/>
    <n v="10000000"/>
    <n v="1645946.5699999998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0000000"/>
    <n v="20000000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955200"/>
    <n v="2955200"/>
    <n v="201881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000000"/>
    <n v="20000000"/>
    <n v="0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0"/>
    <n v="500000"/>
    <n v="0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5 - MAQUINARIA, OTROS EQUIPOS Y HERRAMIENTAS"/>
    <s v="N"/>
    <s v="00 - N/A"/>
    <s v="10 - FONDO GENERAL"/>
    <s v="(en blanco)"/>
    <s v="99 - MULTIPROVINCIAL"/>
    <n v="0"/>
    <n v="35000000"/>
    <n v="5000000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500000"/>
    <n v="0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5 - MAQUINARIA, OTROS EQUIPOS Y HERRAMIENTAS"/>
    <s v="N"/>
    <s v="00 - N/A"/>
    <s v="10 - FONDO GENERAL"/>
    <s v="(en blanco)"/>
    <s v="99 - MULTIPROVINCIAL"/>
    <n v="2500000"/>
    <n v="2500000"/>
    <n v="813276.4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6 - EQUIPOS DE DEFENSA Y SEGURIDAD"/>
    <s v="N"/>
    <s v="00 - N/A"/>
    <s v="10 - FONDO GENERAL"/>
    <s v="(en blanco)"/>
    <s v="99 - MULTIPROVINCIAL"/>
    <n v="818000"/>
    <n v="818000"/>
    <n v="0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8 - BIENES INTANGIBLES"/>
    <s v="N"/>
    <s v="00 - N/A"/>
    <s v="10 - FONDO GENERAL"/>
    <s v="(en blanco)"/>
    <s v="99 - MULTIPROVINCIAL"/>
    <n v="1000000"/>
    <n v="1000000"/>
    <n v="0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8 - BIENES INTANGIBLES"/>
    <s v="N"/>
    <s v="00 - N/A"/>
    <s v="10 - FONDO GENERAL"/>
    <s v="(en blanco)"/>
    <s v="99 - MULTIPROVINCIAL"/>
    <n v="500000"/>
    <n v="500000"/>
    <n v="0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400000"/>
    <n v="2144150"/>
    <n v="1002045.19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300000"/>
    <n v="1087000"/>
    <n v="904163.5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600000"/>
    <n v="200000"/>
    <n v="44301.89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30000"/>
    <n v="30000"/>
    <n v="0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5000"/>
    <n v="10800"/>
    <n v="3800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142500"/>
    <n v="142485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0489850"/>
    <n v="10489850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75000"/>
    <n v="125000"/>
    <n v="35661.199999999997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300000"/>
    <n v="100000"/>
    <n v="0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300000"/>
    <n v="600000"/>
    <n v="478489.97000000003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200000"/>
    <n v="43561.34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220000"/>
    <n v="30799.98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0"/>
    <n v="0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8 - BIENES INTANGIBLES"/>
    <s v="N"/>
    <s v="00 - N/A"/>
    <s v="10 - FONDO GENERAL"/>
    <s v="(en blanco)"/>
    <s v="99 - MULTIPROVINCIAL"/>
    <n v="400000"/>
    <n v="0"/>
    <n v="0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50000"/>
    <n v="0"/>
    <n v="0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7 - OBRAS"/>
    <s v="2.7.1 - OBRAS EN EDIFICACIONES"/>
    <s v="N"/>
    <s v="00 - N/A"/>
    <s v="10 - FONDO GENERAL"/>
    <s v="(en blanco)"/>
    <s v="99 - MULTIPROVINCIAL"/>
    <n v="0"/>
    <n v="72915408.120000005"/>
    <n v="0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9507210"/>
    <n v="7799851.1900000004"/>
    <n v="2683598.6800000002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55978350"/>
    <n v="54375215.870000005"/>
    <n v="15173532.700000001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975036"/>
    <n v="825036"/>
    <n v="281688.28999999998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3000"/>
    <n v="93000"/>
    <n v="79596.899999999994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1 - MOBILIARIO Y EQUIPO"/>
    <s v="N"/>
    <s v="00 - N/A"/>
    <s v="70 - DONACION EXTERNA"/>
    <s v="(en blanco)"/>
    <s v="99 - MULTIPROVINCIAL"/>
    <n v="0"/>
    <n v="2094315.78"/>
    <n v="57999.95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1 - MOBILIARIO Y EQUIPO"/>
    <s v="S"/>
    <s v="00 - N/A"/>
    <s v="60 - CREDITO EXTERNO"/>
    <s v="(en blanco)"/>
    <s v="99 - MULTIPROVINCIAL"/>
    <n v="0"/>
    <n v="81000"/>
    <n v="62850.6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1 - MOBILIARIO Y EQUIPO"/>
    <s v="S"/>
    <s v="00 - N/A"/>
    <s v="60 - CREDITO EXTERNO"/>
    <s v="(en blanco)"/>
    <s v="99 - MULTIPROVINCIAL"/>
    <n v="4629800"/>
    <n v="4480400"/>
    <n v="529173.54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770000"/>
    <n v="756678.4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00000"/>
    <n v="1253850"/>
    <n v="657858.26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000"/>
    <n v="25000"/>
    <n v="0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2 - MOBILIARIO Y EQUIPO DE AUDIO, AUDIOVISUAL, RECREATIVO Y EDUCACIONAL"/>
    <s v="S"/>
    <s v="00 - N/A"/>
    <s v="60 - CREDITO EXTERNO"/>
    <s v="(en blanco)"/>
    <s v="99 - MULTIPROVINCIAL"/>
    <n v="0"/>
    <n v="68400"/>
    <n v="0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10000"/>
    <n v="10000"/>
    <n v="0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1000"/>
    <n v="1000"/>
    <n v="0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000"/>
    <n v="30000"/>
    <n v="0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"/>
    <n v="1000"/>
    <n v="0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226000"/>
    <n v="226000"/>
    <n v="0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25000"/>
    <n v="25000"/>
    <n v="0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375000"/>
    <n v="190000"/>
    <n v="36910.400000000001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20000"/>
    <n v="650000"/>
    <n v="627764.01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25000"/>
    <n v="1685000"/>
    <n v="655720.57000000007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4000"/>
    <n v="51134.13"/>
    <n v="0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41900"/>
    <n v="141900"/>
    <n v="2997.2000000000003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40000"/>
    <n v="50000"/>
    <n v="0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19200"/>
    <n v="2357998"/>
    <n v="1797997.0999999999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25000"/>
    <n v="470000"/>
    <n v="0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15000"/>
    <n v="15000"/>
    <n v="0"/>
  </r>
  <r>
    <s v="2024"/>
    <x v="0"/>
    <x v="0"/>
    <x v="1"/>
    <x v="7"/>
    <s v="2 - Poder Ejecutivo"/>
    <s v="0201 - PRESIDENCIA DE LA REPÚBLICA"/>
    <s v="0001 - GABINETE SOCIAL DE LA PRESIDENCIA"/>
    <x v="1"/>
    <x v="2"/>
    <x v="3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01 - PRESIDENCIA DE LA REPÚBLICA"/>
    <s v="0001 - GABINETE SOCIAL DE LA PRESIDENCIA"/>
    <x v="1"/>
    <x v="2"/>
    <x v="3"/>
    <s v="2.6 - BIENES MUEBLES, INMUEBLES E INTANGIBLES"/>
    <s v="2.6.5 - MAQUINARIA, OTROS EQUIPOS Y HERRAMIENTAS"/>
    <s v="N"/>
    <s v="00 - N/A"/>
    <s v="10 - FONDO GENERAL"/>
    <s v="(en blanco)"/>
    <s v="99 - MULTIPROVINCIAL"/>
    <n v="0"/>
    <n v="3658000"/>
    <n v="0"/>
  </r>
  <r>
    <s v="2024"/>
    <x v="0"/>
    <x v="0"/>
    <x v="1"/>
    <x v="7"/>
    <s v="2 - Poder Ejecutivo"/>
    <s v="0201 - PRESIDENCIA DE LA REPÚBLICA"/>
    <s v="0001 - GABINETE SOCIAL DE LA PRESIDENCIA"/>
    <x v="2"/>
    <x v="3"/>
    <x v="4"/>
    <s v="2.6 - BIENES MUEBLES, INMUEBLES E INTANGIBLES"/>
    <s v="2.6.1 - MOBILIARIO Y EQUIPO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3"/>
    <x v="4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1 - MOBILIARIO Y EQUIPO"/>
    <s v="N"/>
    <s v="00 - N/A"/>
    <s v="10 - FONDO GENERAL"/>
    <s v="(en blanco)"/>
    <s v="99 - MULTIPROVINCIAL"/>
    <n v="7478654"/>
    <n v="3216748.62"/>
    <n v="2436692.92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1 - MOBILIARIO Y EQUIPO"/>
    <s v="N"/>
    <s v="00 - N/A"/>
    <s v="10 - FONDO GENERAL"/>
    <s v="(en blanco)"/>
    <s v="99 - MULTIPROVINCIAL"/>
    <n v="1500000"/>
    <n v="4900000"/>
    <n v="139830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1 - MOBILIARIO Y EQUIPO"/>
    <s v="N"/>
    <s v="00 - N/A"/>
    <s v="10 - FONDO GENERAL"/>
    <s v="(en blanco)"/>
    <s v="99 - MULTIPROVINCIAL"/>
    <n v="3771273"/>
    <n v="3069361.29"/>
    <n v="2868525.81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1 - MOBILIARIO Y EQUIPO"/>
    <s v="N"/>
    <s v="00 - N/A"/>
    <s v="10 - FONDO GENERAL"/>
    <s v="(en blanco)"/>
    <s v="99 - MULTIPROVINCIAL"/>
    <n v="0"/>
    <n v="800452.25"/>
    <n v="31860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1 - MOBILIARIO Y EQUIPO"/>
    <s v="S"/>
    <s v="05 - CONSTRUCCIÓN CENTRO MODELO DE PRESTACIÓN DE SERVICIOS PARA MUJERES (CIUDAD MUJER)"/>
    <s v="10 - FONDO GENERAL"/>
    <n v="13856"/>
    <s v="32 - SANTO DOMINGO"/>
    <n v="44687612"/>
    <n v="16362798.280000001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1 - MOBILIARIO Y EQUIPO"/>
    <s v="S"/>
    <s v="05 - CONSTRUCCIÓN CENTRO MODELO DE PRESTACIÓN DE SERVICIOS PARA MUJERES (CIUDAD MUJER)"/>
    <s v="10 - FONDO GENERAL"/>
    <n v="13856"/>
    <s v="32 - SANTO DOMINGO"/>
    <n v="0"/>
    <n v="523980.36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1 - MOBILIARIO Y EQUIPO"/>
    <s v="S"/>
    <s v="05 - CONSTRUCCIÓN CENTRO MODELO DE PRESTACIÓN DE SERVICIOS PARA MUJERES (CIUDAD MUJER)"/>
    <s v="10 - FONDO GENERAL"/>
    <n v="13856"/>
    <s v="32 - SANTO DOMINGO"/>
    <n v="26335899"/>
    <n v="29574222.969999999"/>
    <n v="17315827.68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1 - MOBILIARIO Y EQUIPO"/>
    <s v="S"/>
    <s v="05 - CONSTRUCCIÓN CENTRO MODELO DE PRESTACIÓN DE SERVICIOS PARA MUJERES (CIUDAD MUJER)"/>
    <s v="10 - FONDO GENERAL"/>
    <n v="13856"/>
    <s v="32 - SANTO DOMINGO"/>
    <n v="0"/>
    <n v="164292.02000000002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78000"/>
    <n v="29913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14099.20000000001"/>
    <n v="214099.20000000001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2 - MOBILIARIO Y EQUIPO DE AUDIO, AUDIOVISUAL, RECREATIVO Y EDUCACIONAL"/>
    <s v="S"/>
    <s v="05 - CONSTRUCCIÓN CENTRO MODELO DE PRESTACIÓN DE SERVICIOS PARA MUJERES (CIUDAD MUJER)"/>
    <s v="10 - FONDO GENERAL"/>
    <n v="13856"/>
    <s v="32 - SANTO DOMINGO"/>
    <n v="0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2 - MOBILIARIO Y EQUIPO DE AUDIO, AUDIOVISUAL, RECREATIVO Y EDUCACIONAL"/>
    <s v="S"/>
    <s v="05 - CONSTRUCCIÓN CENTRO MODELO DE PRESTACIÓN DE SERVICIOS PARA MUJERES (CIUDAD MUJER)"/>
    <s v="10 - FONDO GENERAL"/>
    <n v="13856"/>
    <s v="32 - SANTO DOMINGO"/>
    <n v="0"/>
    <n v="84844.800000000003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2 - MOBILIARIO Y EQUIPO DE AUDIO, AUDIOVISUAL, RECREATIVO Y EDUCACIONAL"/>
    <s v="S"/>
    <s v="05 - CONSTRUCCIÓN CENTRO MODELO DE PRESTACIÓN DE SERVICIOS PARA MUJERES (CIUDAD MUJER)"/>
    <s v="10 - FONDO GENERAL"/>
    <n v="13856"/>
    <s v="32 - SANTO DOMINGO"/>
    <n v="0"/>
    <n v="4015758.8600000003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3 - EQUIPO E INSTRUMENTAL, CIENTÍFICO Y LABORATORIO"/>
    <s v="S"/>
    <s v="05 - CONSTRUCCIÓN CENTRO MODELO DE PRESTACIÓN DE SERVICIOS PARA MUJERES (CIUDAD MUJER)"/>
    <s v="10 - FONDO GENERAL"/>
    <n v="13856"/>
    <s v="32 - SANTO DOMINGO"/>
    <n v="25536489"/>
    <n v="9908984.0700000003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3 - EQUIPO E INSTRUMENTAL, CIENTÍFICO Y LABORATORIO"/>
    <s v="S"/>
    <s v="05 - CONSTRUCCIÓN CENTRO MODELO DE PRESTACIÓN DE SERVICIOS PARA MUJERES (CIUDAD MUJER)"/>
    <s v="10 - FONDO GENERAL"/>
    <n v="13856"/>
    <s v="32 - SANTO DOMINGO"/>
    <n v="0"/>
    <n v="305974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3 - EQUIPO E INSTRUMENTAL, CIENTÍFICO Y LABORATORIO"/>
    <s v="S"/>
    <s v="05 - CONSTRUCCIÓN CENTRO MODELO DE PRESTACIÓN DE SERVICIOS PARA MUJERES (CIUDAD MUJER)"/>
    <s v="60 - CREDITO EXTERNO"/>
    <n v="13856"/>
    <s v="32 - SANTO DOMINGO"/>
    <n v="0"/>
    <n v="39783860.479999997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161944"/>
    <n v="4061944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5500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29600"/>
    <n v="2950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50000"/>
    <n v="3999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5 - MAQUINARIA, OTROS EQUIPOS Y HERRAMIENTAS"/>
    <s v="N"/>
    <s v="00 - N/A"/>
    <s v="10 - FONDO GENERAL"/>
    <s v="(en blanco)"/>
    <s v="99 - MULTIPROVINCIAL"/>
    <n v="1152259"/>
    <n v="450000"/>
    <n v="124932.5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5 - MAQUINARIA, OTROS EQUIPOS Y HERRAMIENTAS"/>
    <s v="N"/>
    <s v="00 - N/A"/>
    <s v="10 - FONDO GENERAL"/>
    <s v="(en blanco)"/>
    <s v="99 - MULTIPROVINCIAL"/>
    <n v="0"/>
    <n v="340000"/>
    <n v="27022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5 - MAQUINARIA, OTROS EQUIPOS Y HERRAMIENTAS"/>
    <s v="N"/>
    <s v="00 - N/A"/>
    <s v="10 - FONDO GENERAL"/>
    <s v="(en blanco)"/>
    <s v="99 - MULTIPROVINCIAL"/>
    <n v="0"/>
    <n v="640000"/>
    <n v="226855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5 - MAQUINARIA, OTROS EQUIPOS Y HERRAMIENTAS"/>
    <s v="N"/>
    <s v="00 - N/A"/>
    <s v="10 - FONDO GENERAL"/>
    <s v="(en blanco)"/>
    <s v="99 - MULTIPROVINCIAL"/>
    <n v="1049222"/>
    <n v="763029.6"/>
    <n v="607832.15999999992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5 - MAQUINARIA, OTROS EQUIPOS Y HERRAMIENTAS"/>
    <s v="N"/>
    <s v="00 - N/A"/>
    <s v="10 - FONDO GENERAL"/>
    <s v="(en blanco)"/>
    <s v="99 - MULTIPROVINCIAL"/>
    <n v="0"/>
    <n v="27008.010000000002"/>
    <n v="27008.01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5 - MAQUINARIA, OTROS EQUIPOS Y HERRAMIENTAS"/>
    <s v="S"/>
    <s v="05 - CONSTRUCCIÓN CENTRO MODELO DE PRESTACIÓN DE SERVICIOS PARA MUJERES (CIUDAD MUJER)"/>
    <s v="10 - FONDO GENERAL"/>
    <n v="13856"/>
    <s v="32 - SANTO DOMINGO"/>
    <n v="0"/>
    <n v="4755642.95"/>
    <n v="1270253.6299999999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5 - MAQUINARIA, OTROS EQUIPOS Y HERRAMIENTAS"/>
    <s v="S"/>
    <s v="05 - CONSTRUCCIÓN CENTRO MODELO DE PRESTACIÓN DE SERVICIOS PARA MUJERES (CIUDAD MUJER)"/>
    <s v="10 - FONDO GENERAL"/>
    <n v="13856"/>
    <s v="32 - SANTO DOMINGO"/>
    <n v="24800000"/>
    <n v="26407284.899999999"/>
    <n v="5281456.8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6 - EQUIPOS DE DEFENSA Y SEGURIDAD"/>
    <s v="S"/>
    <s v="05 - CONSTRUCCIÓN CENTRO MODELO DE PRESTACIÓN DE SERVICIOS PARA MUJERES (CIUDAD MUJER)"/>
    <s v="10 - FONDO GENERAL"/>
    <n v="13856"/>
    <s v="32 - SANTO DOMINGO"/>
    <n v="0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7 - ACTIVOS BIOLÓGICOS"/>
    <s v="N"/>
    <s v="00 - N/A"/>
    <s v="10 - FONDO GENERAL"/>
    <s v="(en blanco)"/>
    <s v="99 - MULTIPROVINCIAL"/>
    <n v="0"/>
    <n v="288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8 - BIENES INTANGIBLES"/>
    <s v="N"/>
    <s v="00 - N/A"/>
    <s v="10 - FONDO GENERAL"/>
    <s v="(en blanco)"/>
    <s v="99 - MULTIPROVINCIAL"/>
    <n v="1000000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8 - BIENES INTANGIBLES"/>
    <s v="S"/>
    <s v="05 - CONSTRUCCIÓN CENTRO MODELO DE PRESTACIÓN DE SERVICIOS PARA MUJERES (CIUDAD MUJER)"/>
    <s v="10 - FONDO GENERAL"/>
    <n v="13856"/>
    <s v="32 - SANTO DOMINGO"/>
    <n v="0"/>
    <n v="7048443.8899999997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203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7 - OBRAS"/>
    <s v="2.7.1 - OBRAS EN EDIFICACIONES"/>
    <s v="S"/>
    <s v="05 - CONSTRUCCIÓN CENTRO MODELO DE PRESTACIÓN DE SERVICIOS PARA MUJERES (CIUDAD MUJER)"/>
    <s v="10 - FONDO GENERAL"/>
    <n v="13856"/>
    <s v="32 - SANTO DOMINGO"/>
    <n v="10000000"/>
    <n v="68056137.579999998"/>
    <n v="21256137.579999998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7 - OBRAS"/>
    <s v="2.7.1 - OBRAS EN EDIFICACIONES"/>
    <s v="S"/>
    <s v="05 - CONSTRUCCIÓN CENTRO MODELO DE PRESTACIÓN DE SERVICIOS PARA MUJERES (CIUDAD MUJER)"/>
    <s v="60 - CREDITO EXTERNO"/>
    <n v="13856"/>
    <s v="32 - SANTO DOMINGO"/>
    <n v="28861218"/>
    <n v="487748982.51999998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7 - OBRAS"/>
    <s v="2.7.1 - OBRAS EN EDIFICACIONES"/>
    <s v="S"/>
    <s v="05 - CONSTRUCCIÓN CENTRO MODELO DE PRESTACIÓN DE SERVICIOS PARA MUJERES (CIUDAD MUJER)"/>
    <s v="60 - CREDITO EXTERNO"/>
    <n v="13856"/>
    <s v="32 - SANTO DOMINGO"/>
    <n v="0"/>
    <n v="76700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5300000"/>
    <n v="10534152.73"/>
    <n v="557620.80000000005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300000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36090000"/>
    <n v="19863990"/>
    <n v="5076903.1500000004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540000"/>
    <n v="148400"/>
    <n v="222817.97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95000"/>
    <n v="22000"/>
    <n v="39999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100000"/>
    <n v="3070110.02"/>
    <n v="355999.99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415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230000"/>
    <n v="879000"/>
    <n v="238242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40000"/>
    <n v="30000"/>
    <n v="32568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636250"/>
    <n v="490288.82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45750"/>
    <n v="17992.5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500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00"/>
    <n v="50000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75000"/>
    <n v="32526.7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0"/>
    <n v="200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50000"/>
    <n v="73000"/>
    <n v="16593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0"/>
    <n v="25000"/>
    <n v="19776.8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1800897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700000"/>
    <n v="847903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3646148"/>
    <n v="3022000.08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6200000"/>
    <n v="2432645.56"/>
    <n v="5680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3699015"/>
    <n v="2918240"/>
    <n v="569798.40000000002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32502"/>
    <n v="32501.63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150000"/>
    <n v="10000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7 - ACTIVOS BIOLÓGICOS"/>
    <s v="N"/>
    <s v="00 - N/A"/>
    <s v="10 - FONDO GENERAL"/>
    <s v="(en blanco)"/>
    <s v="99 - MULTIPROVINCIAL"/>
    <n v="0"/>
    <n v="65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8 - BIENES INTANGIBLES"/>
    <s v="N"/>
    <s v="00 - N/A"/>
    <s v="10 - FONDO GENERAL"/>
    <s v="(en blanco)"/>
    <s v="99 - MULTIPROVINCIAL"/>
    <n v="608400"/>
    <n v="3300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50000"/>
    <n v="1000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7 - OBRAS"/>
    <s v="2.7.1 - OBRAS EN EDIFICACIONES"/>
    <s v="N"/>
    <s v="00 - N/A"/>
    <s v="10 - FONDO GENERAL"/>
    <s v="(en blanco)"/>
    <s v="99 - MULTIPROVINCIAL"/>
    <n v="13000000"/>
    <n v="4048280.16"/>
    <n v="2632594.7999999998"/>
  </r>
  <r>
    <s v="2024"/>
    <x v="0"/>
    <x v="0"/>
    <x v="1"/>
    <x v="7"/>
    <s v="2 - Poder Ejecutivo"/>
    <s v="0201 - PRESIDENCIA DE LA REPÚBLICA"/>
    <s v="0001 - GABINETE SOCIAL DE LA PRESIDENCIA"/>
    <x v="2"/>
    <x v="4"/>
    <x v="95"/>
    <s v="2.6 - BIENES MUEBLES, INMUEBLES E INTANGIBLES"/>
    <s v="2.6.1 - MOBILIARIO Y EQUIPO"/>
    <s v="S"/>
    <s v="00 - N/A"/>
    <s v="70 - DONACION EXTERNA"/>
    <s v="(en blanco)"/>
    <s v="99 - MULTIPROVINCIAL"/>
    <n v="30115000"/>
    <n v="301150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95"/>
    <s v="2.6 - BIENES MUEBLES, INMUEBLES E INTANGIBLES"/>
    <s v="2.6.8 - BIENES INTANGIBLES"/>
    <s v="S"/>
    <s v="00 - N/A"/>
    <s v="70 - DONACION EXTERNA"/>
    <s v="(en blanco)"/>
    <s v="99 - MULTIPROVINCIAL"/>
    <n v="9858507"/>
    <n v="9858507"/>
    <n v="0"/>
  </r>
  <r>
    <s v="2024"/>
    <x v="0"/>
    <x v="0"/>
    <x v="1"/>
    <x v="7"/>
    <s v="2 - Poder Ejecutivo"/>
    <s v="0201 - PRESIDENCIA DE LA REPÚBLICA"/>
    <s v="0001 - GABINETE SOCIAL DE LA PRESIDENCIA"/>
    <x v="2"/>
    <x v="5"/>
    <x v="7"/>
    <s v="2.6 - BIENES MUEBLES, INMUEBLES E INTANGIBLES"/>
    <s v="2.6.5 - MAQUINARIA, OTROS EQUIPOS Y HERRAMIENTAS"/>
    <s v="N"/>
    <s v="00 - N/A"/>
    <s v="10 - FONDO GENERAL"/>
    <s v="(en blanco)"/>
    <s v="25 - SANTIAGO"/>
    <n v="0"/>
    <n v="1298000"/>
    <n v="0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975300"/>
    <n v="2505175"/>
    <n v="239946.7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6138125"/>
    <n v="16093880.800000001"/>
    <n v="1277418.33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500000"/>
    <n v="100000"/>
    <n v="0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200"/>
    <n v="0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1 - MOBILIARIO Y EQUIPO"/>
    <s v="N"/>
    <s v="00 - N/A"/>
    <s v="70 - DONACION EXTERNA"/>
    <s v="(en blanco)"/>
    <s v="99 - MULTIPROVINCIAL"/>
    <n v="0"/>
    <n v="360000"/>
    <n v="0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787000"/>
    <n v="849701"/>
    <n v="0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00"/>
    <n v="0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700000"/>
    <n v="0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300000"/>
    <n v="0"/>
    <n v="0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810000"/>
    <n v="164141.49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411000"/>
    <n v="2779000"/>
    <n v="0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596906"/>
    <n v="0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20000"/>
    <n v="0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530000"/>
    <n v="179360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0"/>
    <n v="2215400"/>
    <n v="0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0"/>
    <n v="1066390"/>
    <n v="139995.20000000001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0"/>
    <n v="5858915.2000000002"/>
    <n v="3422519.2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395000"/>
    <n v="0"/>
  </r>
  <r>
    <s v="2024"/>
    <x v="0"/>
    <x v="0"/>
    <x v="1"/>
    <x v="7"/>
    <s v="2 - Poder Ejecutivo"/>
    <s v="0201 - PRESIDENCIA DE LA REPÚBLICA"/>
    <s v="0001 - MINISTERIO DE LA PRESIDENCIA"/>
    <x v="3"/>
    <x v="6"/>
    <x v="11"/>
    <s v="2.6 - BIENES MUEBLES, INMUEBLES E INTANGIBLES"/>
    <s v="2.6.1 - MOBILIARIO Y EQUIPO"/>
    <s v="N"/>
    <s v="00 - N/A"/>
    <s v="10 - FONDO GENERAL"/>
    <s v="(en blanco)"/>
    <s v="99 - MULTIPROVINCIAL"/>
    <n v="250000"/>
    <n v="70000"/>
    <n v="69999.77"/>
  </r>
  <r>
    <s v="2024"/>
    <x v="0"/>
    <x v="0"/>
    <x v="1"/>
    <x v="7"/>
    <s v="2 - Poder Ejecutivo"/>
    <s v="0201 - PRESIDENCIA DE LA REPÚBLICA"/>
    <s v="0001 - MINISTERIO DE LA PRESIDENCIA"/>
    <x v="3"/>
    <x v="6"/>
    <x v="11"/>
    <s v="2.6 - BIENES MUEBLES, INMUEBLES E INTANGIBLES"/>
    <s v="2.6.1 - MOBILIARIO Y EQUIPO"/>
    <s v="N"/>
    <s v="00 - N/A"/>
    <s v="10 - FONDO GENERAL"/>
    <s v="(en blanco)"/>
    <s v="99 - MULTIPROVINCIAL"/>
    <n v="200000"/>
    <n v="0"/>
    <n v="0"/>
  </r>
  <r>
    <s v="2024"/>
    <x v="0"/>
    <x v="0"/>
    <x v="1"/>
    <x v="7"/>
    <s v="2 - Poder Ejecutivo"/>
    <s v="0201 - PRESIDENCIA DE LA REPÚBLICA"/>
    <s v="0001 - MINISTERIO DE LA PRESIDENCIA"/>
    <x v="3"/>
    <x v="6"/>
    <x v="1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"/>
    <n v="109400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3840000"/>
    <n v="2027118"/>
    <n v="1925283.39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3000000"/>
    <n v="7706034.1699999999"/>
    <n v="3458442.74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4600000"/>
    <n v="163140991.34"/>
    <n v="162372487.78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300000"/>
    <n v="0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1 - MOBILIARIO Y EQUIPO"/>
    <s v="N"/>
    <s v="00 - N/A"/>
    <s v="50 - CRÉDITO INTERNO"/>
    <s v="(en blanco)"/>
    <s v="99 - MULTIPROVINCIAL"/>
    <n v="0"/>
    <n v="55100000"/>
    <n v="55099993.799999997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1 - MOBILIARIO Y EQUIPO"/>
    <s v="N"/>
    <s v="00 - N/A"/>
    <s v="70 - DONACION EXTERNA"/>
    <s v="(en blanco)"/>
    <s v="99 - MULTIPROVINCIAL"/>
    <n v="0"/>
    <n v="2000000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50000"/>
    <n v="699969.26"/>
    <n v="669338.87000000011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10000"/>
    <n v="141360"/>
    <n v="141218.23999999999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500000"/>
    <n v="1000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25000"/>
    <n v="0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75000"/>
    <n v="0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8000000"/>
    <n v="0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"/>
    <n v="0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0000"/>
    <n v="41000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00000"/>
    <n v="11875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0"/>
    <n v="225375"/>
    <n v="224687.5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66543"/>
    <n v="66542.559999999998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4500000"/>
    <n v="710455.79"/>
    <n v="710455.54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7500000"/>
    <n v="73187.580000000075"/>
    <n v="72840.069999999992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250000"/>
    <n v="3981962.83"/>
    <n v="3432406.7399999998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3500000"/>
    <n v="329861.29000000004"/>
    <n v="329500.43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3603219"/>
    <n v="266325.99000000022"/>
    <n v="1776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500000"/>
    <n v="729000"/>
    <n v="397037.64999999997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59348.010000000009"/>
    <n v="59348.01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5 - MAQUINARIA, OTROS EQUIPOS Y HERRAMIENTAS"/>
    <s v="N"/>
    <s v="00 - N/A"/>
    <s v="50 - CRÉDITO INTERNO"/>
    <s v="(en blanco)"/>
    <s v="99 - MULTIPROVINCIAL"/>
    <n v="0"/>
    <n v="5967330.7999999998"/>
    <n v="5967330.7999999998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500000"/>
    <n v="1192233.6000000001"/>
    <n v="476743.6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350000"/>
    <n v="375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250000"/>
    <n v="0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65000000"/>
    <n v="11000000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0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7 - OBRAS"/>
    <s v="2.7.1 - OBRAS EN EDIFICACIONES"/>
    <s v="N"/>
    <s v="00 - N/A"/>
    <s v="10 - FONDO GENERAL"/>
    <s v="(en blanco)"/>
    <s v="99 - MULTIPROVINCIAL"/>
    <n v="15000000"/>
    <n v="12000000"/>
    <n v="4543176.93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300000"/>
    <n v="3000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2000000"/>
    <n v="10000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1700000"/>
    <n v="12684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0000"/>
    <n v="2500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"/>
    <n v="7316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2250000"/>
    <n v="11056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00000"/>
    <n v="45000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944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25000"/>
    <n v="250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100000"/>
    <n v="250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8 - BIENES INTANGIBLES"/>
    <s v="N"/>
    <s v="00 - N/A"/>
    <s v="10 - FONDO GENERAL"/>
    <s v="(en blanco)"/>
    <s v="99 - MULTIPROVINCIAL"/>
    <n v="50000"/>
    <n v="500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7 - OBRAS"/>
    <s v="2.7.1 - OBRAS EN EDIFICACIONES"/>
    <s v="N"/>
    <s v="00 - N/A"/>
    <s v="10 - FONDO GENERAL"/>
    <s v="(en blanco)"/>
    <s v="99 - MULTIPROVINCIAL"/>
    <n v="2500000"/>
    <n v="0"/>
    <n v="0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300000000"/>
    <n v="300000000"/>
    <n v="207055533.22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60000000"/>
    <n v="60000000"/>
    <n v="0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12000000"/>
    <n v="12000000"/>
    <n v="1485337.81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500000000"/>
    <n v="500000000"/>
    <n v="641982387.96999991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30000000"/>
    <n v="30000000"/>
    <n v="0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1 - MOBILIARIO Y EQUIPO"/>
    <s v="N"/>
    <s v="00 - N/A"/>
    <s v="50 - CRÉDITO INTERNO"/>
    <s v="(en blanco)"/>
    <s v="99 - MULTIPROVINCIAL"/>
    <n v="0"/>
    <n v="61500000"/>
    <n v="0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1 - MOBILIARIO Y EQUIPO"/>
    <s v="N"/>
    <s v="00 - N/A"/>
    <s v="50 - CRÉDITO INTERNO"/>
    <s v="(en blanco)"/>
    <s v="99 - MULTIPROVINCIAL"/>
    <n v="0"/>
    <n v="19300000"/>
    <n v="0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00000"/>
    <n v="0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800000"/>
    <n v="1740000"/>
    <n v="0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6000000"/>
    <n v="6000000"/>
    <n v="0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00"/>
    <n v="10000000"/>
    <n v="0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000000"/>
    <n v="6000000"/>
    <n v="0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8000000"/>
    <n v="8000000"/>
    <n v="0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6000000"/>
    <n v="6000000"/>
    <n v="0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0"/>
    <n v="200305"/>
    <n v="175902.6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0"/>
    <n v="60000"/>
    <n v="74139.399999999994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0"/>
    <n v="100000"/>
    <n v="0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7 - OBRAS"/>
    <s v="2.7.1 - OBRAS EN EDIFICACIONES"/>
    <s v="N"/>
    <s v="00 - N/A"/>
    <s v="10 - FONDO GENERAL"/>
    <s v="(en blanco)"/>
    <s v="99 - MULTIPROVINCIAL"/>
    <n v="5000000"/>
    <n v="5000000"/>
    <n v="2482017.5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7 - OBRAS"/>
    <s v="2.7.1 - OBRAS EN EDIFICACIONES"/>
    <s v="N"/>
    <s v="00 - N/A"/>
    <s v="10 - FONDO GENERAL"/>
    <s v="(en blanco)"/>
    <s v="99 - MULTIPROVINCIAL"/>
    <n v="1100000"/>
    <n v="1100000"/>
    <n v="218010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3005476"/>
    <n v="2162306.98"/>
    <n v="710996.02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10200000"/>
    <n v="4120000"/>
    <n v="1507597.5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5912415"/>
    <n v="2600334.37"/>
    <n v="1368513.07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27268385"/>
    <n v="4845225"/>
    <n v="3630464.7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5400000"/>
    <n v="1684200"/>
    <n v="547520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786500"/>
    <n v="2237496.5"/>
    <n v="1079700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0000"/>
    <n v="250000"/>
    <n v="0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56012.79999999999"/>
    <n v="0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9173200"/>
    <n v="4598280"/>
    <n v="3393191.96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330000"/>
    <n v="147000"/>
    <n v="82264.88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26904"/>
    <n v="0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53500"/>
    <n v="28500"/>
    <n v="0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721939"/>
    <n v="447304.32"/>
    <n v="0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0"/>
    <n v="187980"/>
    <n v="111344.8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5246"/>
    <n v="5246"/>
    <n v="0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1177752"/>
    <n v="101000"/>
    <n v="15604.32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6203"/>
    <n v="65128"/>
    <n v="57702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2100000"/>
    <n v="450000"/>
    <n v="349988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5 - MAQUINARIA, OTROS EQUIPOS Y HERRAMIENTAS"/>
    <s v="N"/>
    <s v="00 - N/A"/>
    <s v="50 - CRÉDITO INTERNO"/>
    <s v="(en blanco)"/>
    <s v="99 - MULTIPROVINCIAL"/>
    <n v="0"/>
    <n v="367800"/>
    <n v="0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83700"/>
    <n v="517882.8"/>
    <n v="0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8 - BIENES INTANGIBLES"/>
    <s v="N"/>
    <s v="00 - N/A"/>
    <s v="10 - FONDO GENERAL"/>
    <s v="(en blanco)"/>
    <s v="99 - MULTIPROVINCIAL"/>
    <n v="76500"/>
    <n v="216000"/>
    <n v="0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66400"/>
    <n v="0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7 - OBRAS"/>
    <s v="2.7.1 - OBRAS EN EDIFICACIONES"/>
    <s v="N"/>
    <s v="00 - N/A"/>
    <s v="10 - FONDO GENERAL"/>
    <s v="(en blanco)"/>
    <s v="99 - MULTIPROVINCIAL"/>
    <n v="10033107"/>
    <n v="6533107"/>
    <n v="1584881.39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7 - OBRAS"/>
    <s v="2.7.1 - OBRAS EN EDIFICACIONES"/>
    <s v="N"/>
    <s v="00 - N/A"/>
    <s v="10 - FONDO GENERAL"/>
    <s v="(en blanco)"/>
    <s v="99 - MULTIPROVINCIAL"/>
    <n v="7172643"/>
    <n v="7172643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1 - MOBILIARIO Y EQUIPO"/>
    <s v="N"/>
    <s v="00 - N/A"/>
    <s v="10 - FONDO GENERAL"/>
    <s v="(en blanco)"/>
    <s v="99 - MULTIPROVINCIAL"/>
    <n v="500000"/>
    <n v="5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1 - MOBILIARIO Y EQUIPO"/>
    <s v="N"/>
    <s v="00 - N/A"/>
    <s v="10 - FONDO GENERAL"/>
    <s v="(en blanco)"/>
    <s v="99 - MULTIPROVINCIAL"/>
    <n v="1000000"/>
    <n v="5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1 - MOBILIARIO Y EQUIPO"/>
    <s v="N"/>
    <s v="00 - N/A"/>
    <s v="10 - FONDO GENERAL"/>
    <s v="(en blanco)"/>
    <s v="99 - MULTIPROVINCIAL"/>
    <n v="400000"/>
    <n v="400000"/>
    <n v="8685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1 - MOBILIARIO Y EQUIPO"/>
    <s v="N"/>
    <s v="00 - N/A"/>
    <s v="10 - FONDO GENERAL"/>
    <s v="(en blanco)"/>
    <s v="99 - MULTIPROVINCIAL"/>
    <n v="1000000"/>
    <n v="5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1 - MOBILIARIO Y EQUIPO"/>
    <s v="N"/>
    <s v="00 - N/A"/>
    <s v="20 - FONDOS CON DESTINO ESPECÍFICO"/>
    <s v="(en blanco)"/>
    <s v="99 - MULTIPROVINCIAL"/>
    <n v="15000000"/>
    <n v="10000000"/>
    <n v="9556801.0299999993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1 - MOBILIARIO Y EQUIPO"/>
    <s v="N"/>
    <s v="00 - N/A"/>
    <s v="20 - FONDOS CON DESTINO ESPECÍFICO"/>
    <s v="(en blanco)"/>
    <s v="99 - MULTIPROVINCIAL"/>
    <n v="70000000"/>
    <n v="17300000"/>
    <n v="3385325.6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1 - MOBILIARIO Y EQUIPO"/>
    <s v="S"/>
    <s v="03 - AMPLIACIÓN DEL SISTEMA NACIONAL DE ATENCION A EMERGENCIAS Y SEGURIDAD 9-1-1, FASE II"/>
    <s v="10 - FONDO GENERAL"/>
    <n v="14624"/>
    <s v="15 - MONTE CRISTI"/>
    <n v="5200000"/>
    <n v="52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1 - MOBILIARIO Y EQUIPO"/>
    <s v="S"/>
    <s v="03 - AMPLIACIÓN DEL SISTEMA NACIONAL DE ATENCION A EMERGENCIAS Y SEGURIDAD 9-1-1, FASE II"/>
    <s v="10 - FONDO GENERAL"/>
    <n v="14624"/>
    <s v="15 - MONTE CRISTI"/>
    <n v="8489680"/>
    <n v="49703522.75"/>
    <n v="4280164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5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000000"/>
    <n v="2000000"/>
    <n v="6750438.8899999997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5000000"/>
    <n v="11000000"/>
    <n v="2916740.21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2 - MOBILIARIO Y EQUIPO DE AUDIO, AUDIOVISUAL, RECREATIVO Y EDUCACIONAL"/>
    <s v="S"/>
    <s v="03 - AMPLIACIÓN DEL SISTEMA NACIONAL DE ATENCION A EMERGENCIAS Y SEGURIDAD 9-1-1, FASE II"/>
    <s v="10 - FONDO GENERAL"/>
    <n v="14624"/>
    <s v="15 - MONTE CRISTI"/>
    <n v="100000"/>
    <n v="1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3 - EQUIPO E INSTRUMENTAL, CIENTÍFICO Y LABORATORIO"/>
    <s v="N"/>
    <s v="00 - N/A"/>
    <s v="10 - FONDO GENERAL"/>
    <s v="(en blanco)"/>
    <s v="99 - MULTIPROVINCIAL"/>
    <n v="500000"/>
    <n v="200000"/>
    <n v="1062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3 - EQUIPO E INSTRUMENTAL, CIENTÍFICO Y LABORATORIO"/>
    <s v="N"/>
    <s v="00 - N/A"/>
    <s v="10 - FONDO GENERAL"/>
    <s v="(en blanco)"/>
    <s v="99 - MULTIPROVINCIAL"/>
    <n v="200000"/>
    <n v="2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"/>
    <n v="5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015626"/>
    <n v="666341.28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7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32025798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0000000"/>
    <n v="100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2000000"/>
    <n v="5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000000"/>
    <n v="10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4 - VEHÍCULOS Y EQUIPO DE TRANSPORTE, TRACCIÓN Y ELEVACIÓN"/>
    <s v="S"/>
    <s v="03 - AMPLIACIÓN DEL SISTEMA NACIONAL DE ATENCION A EMERGENCIAS Y SEGURIDAD 9-1-1, FASE II"/>
    <s v="10 - FONDO GENERAL"/>
    <n v="14624"/>
    <s v="15 - MONTE CRISTI"/>
    <n v="388000000"/>
    <n v="540000000"/>
    <n v="2026550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5 - MAQUINARIA, OTROS EQUIPOS Y HERRAMIENTAS"/>
    <s v="N"/>
    <s v="00 - N/A"/>
    <s v="10 - FONDO GENERAL"/>
    <s v="(en blanco)"/>
    <s v="99 - MULTIPROVINCIAL"/>
    <n v="10000"/>
    <n v="1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5 - MAQUINARIA, OTROS EQUIPOS Y HERRAMIENTAS"/>
    <s v="N"/>
    <s v="00 - N/A"/>
    <s v="10 - FONDO GENERAL"/>
    <s v="(en blanco)"/>
    <s v="99 - MULTIPROVINCIAL"/>
    <n v="5000000"/>
    <n v="1984374"/>
    <n v="1416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5 - MAQUINARIA, OTROS EQUIPOS Y HERRAMIENTAS"/>
    <s v="N"/>
    <s v="00 - N/A"/>
    <s v="10 - FONDO GENERAL"/>
    <s v="(en blanco)"/>
    <s v="99 - MULTIPROVINCIAL"/>
    <n v="2000000"/>
    <n v="10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5 - MAQUINARIA, OTROS EQUIPOS Y HERRAMIENTAS"/>
    <s v="N"/>
    <s v="00 - N/A"/>
    <s v="10 - FONDO GENERAL"/>
    <s v="(en blanco)"/>
    <s v="99 - MULTIPROVINCIAL"/>
    <n v="10000"/>
    <n v="1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00000"/>
    <n v="200000"/>
    <n v="174999.98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0000000"/>
    <n v="6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400000"/>
    <n v="2956563.77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5000000"/>
    <n v="5000000"/>
    <n v="4139396.3499999996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0000000"/>
    <n v="7000000"/>
    <n v="686745.84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00000"/>
    <n v="200000"/>
    <n v="1333134.3400000001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00000"/>
    <n v="2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5 - MAQUINARIA, OTROS EQUIPOS Y HERRAMIENTAS"/>
    <s v="S"/>
    <s v="03 - AMPLIACIÓN DEL SISTEMA NACIONAL DE ATENCION A EMERGENCIAS Y SEGURIDAD 9-1-1, FASE II"/>
    <s v="10 - FONDO GENERAL"/>
    <n v="14624"/>
    <s v="15 - MONTE CRISTI"/>
    <n v="300896379"/>
    <n v="103069654.16"/>
    <n v="4300121.05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5 - MAQUINARIA, OTROS EQUIPOS Y HERRAMIENTAS"/>
    <s v="S"/>
    <s v="03 - AMPLIACIÓN DEL SISTEMA NACIONAL DE ATENCION A EMERGENCIAS Y SEGURIDAD 9-1-1, FASE II"/>
    <s v="10 - FONDO GENERAL"/>
    <n v="14624"/>
    <s v="15 - MONTE CRISTI"/>
    <n v="67965460"/>
    <n v="32965460"/>
    <n v="1492587.66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5 - MAQUINARIA, OTROS EQUIPOS Y HERRAMIENTAS"/>
    <s v="S"/>
    <s v="03 - AMPLIACIÓN DEL SISTEMA NACIONAL DE ATENCION A EMERGENCIAS Y SEGURIDAD 9-1-1, FASE II"/>
    <s v="10 - FONDO GENERAL"/>
    <n v="14624"/>
    <s v="15 - MONTE CRISTI"/>
    <n v="200000"/>
    <n v="2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5 - MAQUINARIA, OTROS EQUIPOS Y HERRAMIENTAS"/>
    <s v="S"/>
    <s v="03 - AMPLIACIÓN DEL SISTEMA NACIONAL DE ATENCION A EMERGENCIAS Y SEGURIDAD 9-1-1, FASE II"/>
    <s v="10 - FONDO GENERAL"/>
    <n v="14624"/>
    <s v="15 - MONTE CRISTI"/>
    <n v="32880411"/>
    <n v="14880411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6 - EQUIPOS DE DEFENSA Y SEGURIDAD"/>
    <s v="N"/>
    <s v="00 - N/A"/>
    <s v="10 - FONDO GENERAL"/>
    <s v="(en blanco)"/>
    <s v="99 - MULTIPROVINCIAL"/>
    <n v="10000"/>
    <n v="1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6 - EQUIPOS DE DEFENSA Y SEGURIDAD"/>
    <s v="N"/>
    <s v="00 - N/A"/>
    <s v="10 - FONDO GENERAL"/>
    <s v="(en blanco)"/>
    <s v="99 - MULTIPROVINCIAL"/>
    <n v="10000"/>
    <n v="1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6 - EQUIPOS DE DEFENSA Y SEGURIDAD"/>
    <s v="N"/>
    <s v="00 - N/A"/>
    <s v="20 - FONDOS CON DESTINO ESPECÍFICO"/>
    <s v="(en blanco)"/>
    <s v="99 - MULTIPROVINCIAL"/>
    <n v="200000"/>
    <n v="2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6 - EQUIPOS DE DEFENSA Y SEGURIDAD"/>
    <s v="N"/>
    <s v="00 - N/A"/>
    <s v="20 - FONDOS CON DESTINO ESPECÍFICO"/>
    <s v="(en blanco)"/>
    <s v="99 - MULTIPROVINCIAL"/>
    <n v="500000"/>
    <n v="425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6 - EQUIPOS DE DEFENSA Y SEGURIDAD"/>
    <s v="S"/>
    <s v="03 - AMPLIACIÓN DEL SISTEMA NACIONAL DE ATENCION A EMERGENCIAS Y SEGURIDAD 9-1-1, FASE II"/>
    <s v="10 - FONDO GENERAL"/>
    <n v="14624"/>
    <s v="15 - MONTE CRISTI"/>
    <n v="0"/>
    <n v="100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8 - BIENES INTANGIBLES"/>
    <s v="N"/>
    <s v="00 - N/A"/>
    <s v="10 - FONDO GENERAL"/>
    <s v="(en blanco)"/>
    <s v="99 - MULTIPROVINCIAL"/>
    <n v="811922"/>
    <n v="311922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8 - BIENES INTANGIBLES"/>
    <s v="N"/>
    <s v="00 - N/A"/>
    <s v="20 - FONDOS CON DESTINO ESPECÍFICO"/>
    <s v="(en blanco)"/>
    <s v="99 - MULTIPROVINCIAL"/>
    <n v="60000000"/>
    <n v="64000000"/>
    <n v="55525683.640000001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8 - BIENES INTANGIBLES"/>
    <s v="S"/>
    <s v="03 - AMPLIACIÓN DEL SISTEMA NACIONAL DE ATENCION A EMERGENCIAS Y SEGURIDAD 9-1-1, FASE II"/>
    <s v="10 - FONDO GENERAL"/>
    <n v="14624"/>
    <s v="15 - MONTE CRISTI"/>
    <n v="100000"/>
    <n v="1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7 - OBRAS"/>
    <s v="2.7.1 - OBRAS EN EDIFICACIONES"/>
    <s v="N"/>
    <s v="00 - N/A"/>
    <s v="10 - FONDO GENERAL"/>
    <s v="(en blanco)"/>
    <s v="99 - MULTIPROVINCIAL"/>
    <n v="1000000"/>
    <n v="5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7 - OBRAS"/>
    <s v="2.7.1 - OBRAS EN EDIFICACIONES"/>
    <s v="N"/>
    <s v="00 - N/A"/>
    <s v="20 - FONDOS CON DESTINO ESPECÍFICO"/>
    <s v="(en blanco)"/>
    <s v="99 - MULTIPROVINCIAL"/>
    <n v="100000000"/>
    <n v="49011640.520000003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7 - OBRAS"/>
    <s v="2.7.1 - OBRAS EN EDIFICACIONES"/>
    <s v="N"/>
    <s v="00 - N/A"/>
    <s v="20 - FONDOS CON DESTINO ESPECÍFICO"/>
    <s v="(en blanco)"/>
    <s v="99 - MULTIPROVINCIAL"/>
    <n v="14282940"/>
    <n v="1428294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7 - OBRAS"/>
    <s v="2.7.1 - OBRAS EN EDIFICACIONES"/>
    <s v="S"/>
    <s v="03 - AMPLIACIÓN DEL SISTEMA NACIONAL DE ATENCION A EMERGENCIAS Y SEGURIDAD 9-1-1, FASE II"/>
    <s v="10 - FONDO GENERAL"/>
    <n v="14624"/>
    <s v="15 - MONTE CRISTI"/>
    <n v="50000"/>
    <n v="50000"/>
    <n v="0"/>
  </r>
  <r>
    <s v="2024"/>
    <x v="0"/>
    <x v="0"/>
    <x v="1"/>
    <x v="7"/>
    <s v="2 - Poder Ejecutivo"/>
    <s v="0201 - PRESIDENCIA DE LA REPÚBLICA"/>
    <s v="0005 - GOBERNACIÓN  DEL EDIFICIO GUBERNAMENTAL JUAN PABLO DUARTE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01 - PRESIDENCIA DE LA REPÚBLICA"/>
    <s v="0005 - GOBERNACIÓN  DEL EDIFICIO GUBERNAMENTAL JUAN PABLO DUARTE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00000"/>
    <n v="200000"/>
    <n v="0"/>
  </r>
  <r>
    <s v="2024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600000"/>
    <n v="0"/>
    <n v="0"/>
  </r>
  <r>
    <s v="2024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400000"/>
    <n v="3266872.26"/>
    <n v="0"/>
  </r>
  <r>
    <s v="2024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600000"/>
    <n v="480332.76"/>
    <n v="96059.98"/>
  </r>
  <r>
    <s v="2024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600000"/>
    <n v="140000"/>
    <n v="0"/>
  </r>
  <r>
    <s v="2024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546000"/>
    <n v="0"/>
  </r>
  <r>
    <s v="2024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1794.98"/>
    <n v="0"/>
  </r>
  <r>
    <s v="2024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00000"/>
    <n v="20000"/>
    <n v="0"/>
  </r>
  <r>
    <s v="2024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43000"/>
    <n v="42861.77"/>
  </r>
  <r>
    <s v="2024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26000"/>
    <n v="25488"/>
  </r>
  <r>
    <s v="2024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20000"/>
    <n v="0"/>
  </r>
  <r>
    <s v="2024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620000"/>
    <n v="0"/>
  </r>
  <r>
    <s v="2024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56000"/>
    <n v="0"/>
  </r>
  <r>
    <s v="2024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522000"/>
    <n v="496817"/>
  </r>
  <r>
    <s v="2024"/>
    <x v="0"/>
    <x v="0"/>
    <x v="1"/>
    <x v="7"/>
    <s v="2 - Poder Ejecutivo"/>
    <s v="0201 - PRESIDENCIA DE LA REPÚBLICA"/>
    <s v="0005 - UNIDAD EJECUTORA PARA LA READECUACION DE BARRIOS  Y ENTORNOS (URBE)"/>
    <x v="2"/>
    <x v="4"/>
    <x v="106"/>
    <s v="2.7 - OBRAS"/>
    <s v="2.7.1 - OBRAS EN EDIFICACIONES"/>
    <s v="S"/>
    <s v="01 - MEJORAMIENTO URBANO, SOCIAL Y AMBIENTAL DEL BARRIO DOMINGO SAVIO (LA CIENEGA - LOS GUANDULES), DISTRITO NACIONAL"/>
    <s v="10 - FONDO GENERAL"/>
    <n v="13924"/>
    <s v="01 - DISTRITO NACIONAL"/>
    <n v="0"/>
    <n v="44261837.760000005"/>
    <n v="11996819.960000001"/>
  </r>
  <r>
    <s v="2024"/>
    <x v="0"/>
    <x v="0"/>
    <x v="1"/>
    <x v="7"/>
    <s v="2 - Poder Ejecutivo"/>
    <s v="0201 - PRESIDENCIA DE LA REPÚBLICA"/>
    <s v="0005 - UNIDAD EJECUTORA PARA LA READECUACION DE BARRIOS  Y ENTORNOS (URBE)"/>
    <x v="2"/>
    <x v="4"/>
    <x v="106"/>
    <s v="2.7 - OBRAS"/>
    <s v="2.7.1 - OBRAS EN EDIFICACIONES"/>
    <s v="S"/>
    <s v="01 - MEJORAMIENTO URBANO, SOCIAL Y AMBIENTAL DEL BARRIO DOMINGO SAVIO (LA CIENEGA - LOS GUANDULES), DISTRITO NACIONAL"/>
    <s v="10 - FONDO GENERAL"/>
    <n v="13924"/>
    <s v="01 - DISTRITO NACIONAL"/>
    <n v="0"/>
    <n v="20920859.379999999"/>
    <n v="12405050.5"/>
  </r>
  <r>
    <s v="2024"/>
    <x v="0"/>
    <x v="0"/>
    <x v="1"/>
    <x v="7"/>
    <s v="2 - Poder Ejecutivo"/>
    <s v="0201 - PRESIDENCIA DE LA REPÚBLICA"/>
    <s v="0006 - CENTRO DE OPERACIONES DE EMERGENCIAS (COE)"/>
    <x v="3"/>
    <x v="6"/>
    <x v="13"/>
    <s v="2.6 - BIENES MUEBLES, INMUEBLES E INTANGIBLES"/>
    <s v="2.6.1 - MOBILIARIO Y EQUIPO"/>
    <s v="N"/>
    <s v="00 - N/A"/>
    <s v="40 - TRANSFERENCIAS"/>
    <s v="(en blanco)"/>
    <s v="99 - MULTIPROVINCIAL"/>
    <n v="0"/>
    <n v="532600"/>
    <n v="0"/>
  </r>
  <r>
    <s v="2024"/>
    <x v="0"/>
    <x v="0"/>
    <x v="1"/>
    <x v="7"/>
    <s v="2 - Poder Ejecutivo"/>
    <s v="0201 - PRESIDENCIA DE LA REPÚBLICA"/>
    <s v="0006 - CENTRO DE OPERACIONES DE EMERGENCIAS (COE)"/>
    <x v="3"/>
    <x v="6"/>
    <x v="13"/>
    <s v="2.6 - BIENES MUEBLES, INMUEBLES E INTANGIBLES"/>
    <s v="2.6.1 - MOBILIARIO Y EQUIPO"/>
    <s v="N"/>
    <s v="00 - N/A"/>
    <s v="40 - TRANSFERENCIAS"/>
    <s v="(en blanco)"/>
    <s v="99 - MULTIPROVINCIAL"/>
    <n v="0"/>
    <n v="0"/>
    <n v="0"/>
  </r>
  <r>
    <s v="2024"/>
    <x v="0"/>
    <x v="0"/>
    <x v="1"/>
    <x v="7"/>
    <s v="2 - Poder Ejecutivo"/>
    <s v="0201 - PRESIDENCIA DE LA REPÚBLICA"/>
    <s v="0006 - CENTRO DE OPERACIONES DE EMERGENCIAS (COE)"/>
    <x v="3"/>
    <x v="6"/>
    <x v="13"/>
    <s v="2.6 - BIENES MUEBLES, INMUEBLES E INTANGIBLES"/>
    <s v="2.6.2 - MOBILIARIO Y EQUIPO DE AUDIO, AUDIOVISUAL, RECREATIVO Y EDUCACIONAL"/>
    <s v="N"/>
    <s v="00 - N/A"/>
    <s v="40 - TRANSFERENCIAS"/>
    <s v="(en blanco)"/>
    <s v="99 - MULTIPROVINCIAL"/>
    <n v="0"/>
    <n v="257000"/>
    <n v="0"/>
  </r>
  <r>
    <s v="2024"/>
    <x v="0"/>
    <x v="0"/>
    <x v="1"/>
    <x v="7"/>
    <s v="2 - Poder Ejecutivo"/>
    <s v="0201 - PRESIDENCIA DE LA REPÚBLICA"/>
    <s v="0006 - CENTRO DE OPERACIONES DE EMERGENCIAS (COE)"/>
    <x v="3"/>
    <x v="6"/>
    <x v="13"/>
    <s v="2.6 - BIENES MUEBLES, INMUEBLES E INTANGIBLES"/>
    <s v="2.6.2 - MOBILIARIO Y EQUIPO DE AUDIO, AUDIOVISUAL, RECREATIVO Y EDUCACIONAL"/>
    <s v="N"/>
    <s v="00 - N/A"/>
    <s v="40 - TRANSFERENCIAS"/>
    <s v="(en blanco)"/>
    <s v="99 - MULTIPROVINCIAL"/>
    <n v="0"/>
    <n v="1150000"/>
    <n v="0"/>
  </r>
  <r>
    <s v="2024"/>
    <x v="0"/>
    <x v="0"/>
    <x v="1"/>
    <x v="7"/>
    <s v="2 - Poder Ejecutivo"/>
    <s v="0201 - PRESIDENCIA DE LA REPÚBLICA"/>
    <s v="0006 - CENTRO DE OPERACIONES DE EMERGENCIAS (COE)"/>
    <x v="3"/>
    <x v="6"/>
    <x v="13"/>
    <s v="2.6 - BIENES MUEBLES, INMUEBLES E INTANGIBLES"/>
    <s v="2.6.4 - VEHÍCULOS Y EQUIPO DE TRANSPORTE, TRACCIÓN Y ELEVACIÓN"/>
    <s v="N"/>
    <s v="00 - N/A"/>
    <s v="40 - TRANSFERENCIAS"/>
    <s v="(en blanco)"/>
    <s v="99 - MULTIPROVINCIAL"/>
    <n v="0"/>
    <n v="240400"/>
    <n v="0"/>
  </r>
  <r>
    <s v="2024"/>
    <x v="0"/>
    <x v="0"/>
    <x v="1"/>
    <x v="7"/>
    <s v="2 - Poder Ejecutivo"/>
    <s v="0201 - PRESIDENCIA DE LA REPÚBLICA"/>
    <s v="0006 - CENTRO DE OPERACIONES DE EMERGENCIAS (COE)"/>
    <x v="3"/>
    <x v="6"/>
    <x v="13"/>
    <s v="2.6 - BIENES MUEBLES, INMUEBLES E INTANGIBLES"/>
    <s v="2.6.5 - MAQUINARIA, OTROS EQUIPOS Y HERRAMIENTAS"/>
    <s v="N"/>
    <s v="00 - N/A"/>
    <s v="40 - TRANSFERENCIAS"/>
    <s v="(en blanco)"/>
    <s v="99 - MULTIPROVINCIAL"/>
    <n v="0"/>
    <n v="79000"/>
    <n v="0"/>
  </r>
  <r>
    <s v="2024"/>
    <x v="0"/>
    <x v="0"/>
    <x v="1"/>
    <x v="7"/>
    <s v="2 - Poder Ejecutivo"/>
    <s v="0201 - PRESIDENCIA DE LA REPÚBLICA"/>
    <s v="0006 - CENTRO DE OPERACIONES DE EMERGENCIAS (COE)"/>
    <x v="3"/>
    <x v="6"/>
    <x v="13"/>
    <s v="2.6 - BIENES MUEBLES, INMUEBLES E INTANGIBLES"/>
    <s v="2.6.5 - MAQUINARIA, OTROS EQUIPOS Y HERRAMIENTAS"/>
    <s v="N"/>
    <s v="00 - N/A"/>
    <s v="40 - TRANSFERENCIAS"/>
    <s v="(en blanco)"/>
    <s v="99 - MULTIPROVINCIAL"/>
    <n v="0"/>
    <n v="200000"/>
    <n v="0"/>
  </r>
  <r>
    <s v="2024"/>
    <x v="0"/>
    <x v="0"/>
    <x v="1"/>
    <x v="7"/>
    <s v="2 - Poder Ejecutivo"/>
    <s v="0201 - PRESIDENCIA DE LA REPÚBLICA"/>
    <s v="0006 - CENTRO DE OPERACIONES DE EMERGENCIAS (COE)"/>
    <x v="3"/>
    <x v="6"/>
    <x v="13"/>
    <s v="2.6 - BIENES MUEBLES, INMUEBLES E INTANGIBLES"/>
    <s v="2.6.5 - MAQUINARIA, OTROS EQUIPOS Y HERRAMIENTAS"/>
    <s v="N"/>
    <s v="00 - N/A"/>
    <s v="40 - TRANSFERENCIAS"/>
    <s v="(en blanco)"/>
    <s v="99 - MULTIPROVINCIAL"/>
    <n v="0"/>
    <n v="755000"/>
    <n v="0"/>
  </r>
  <r>
    <s v="2024"/>
    <x v="0"/>
    <x v="0"/>
    <x v="1"/>
    <x v="7"/>
    <s v="2 - Poder Ejecutivo"/>
    <s v="0201 - PRESIDENCIA DE LA REPÚBLICA"/>
    <s v="0006 - CENTRO DE OPERACIONES DE EMERGENCIAS (COE)"/>
    <x v="3"/>
    <x v="6"/>
    <x v="13"/>
    <s v="2.6 - BIENES MUEBLES, INMUEBLES E INTANGIBLES"/>
    <s v="2.6.5 - MAQUINARIA, OTROS EQUIPOS Y HERRAMIENTAS"/>
    <s v="N"/>
    <s v="00 - N/A"/>
    <s v="40 - TRANSFERENCIAS"/>
    <s v="(en blanco)"/>
    <s v="99 - MULTIPROVINCIAL"/>
    <n v="0"/>
    <n v="35000"/>
    <n v="0"/>
  </r>
  <r>
    <s v="2024"/>
    <x v="0"/>
    <x v="0"/>
    <x v="1"/>
    <x v="7"/>
    <s v="2 - Poder Ejecutivo"/>
    <s v="0201 - PRESIDENCIA DE LA REPÚBLICA"/>
    <s v="0006 - CENTRO DE OPERACIONES DE EMERGENCIAS (COE)"/>
    <x v="3"/>
    <x v="6"/>
    <x v="13"/>
    <s v="2.6 - BIENES MUEBLES, INMUEBLES E INTANGIBLES"/>
    <s v="2.6.5 - MAQUINARIA, OTROS EQUIPOS Y HERRAMIENTAS"/>
    <s v="N"/>
    <s v="00 - N/A"/>
    <s v="40 - TRANSFERENCIAS"/>
    <s v="(en blanco)"/>
    <s v="99 - MULTIPROVINCIAL"/>
    <n v="0"/>
    <n v="591400"/>
    <n v="0"/>
  </r>
  <r>
    <s v="2024"/>
    <x v="0"/>
    <x v="0"/>
    <x v="1"/>
    <x v="7"/>
    <s v="2 - Poder Ejecutivo"/>
    <s v="0201 - PRESIDENCIA DE LA REPÚBLICA"/>
    <s v="0006 - CENTRO DE OPERACIONES DE EMERGENCIAS (COE)"/>
    <x v="3"/>
    <x v="6"/>
    <x v="13"/>
    <s v="2.6 - BIENES MUEBLES, INMUEBLES E INTANGIBLES"/>
    <s v="2.6.6 - EQUIPOS DE DEFENSA Y SEGURIDAD"/>
    <s v="N"/>
    <s v="00 - N/A"/>
    <s v="40 - TRANSFERENCIAS"/>
    <s v="(en blanco)"/>
    <s v="99 - MULTIPROVINCIAL"/>
    <n v="0"/>
    <n v="3108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10400000"/>
    <n v="6000000"/>
    <n v="656685.09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2000000"/>
    <n v="90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10400000"/>
    <n v="534000"/>
    <n v="136660.4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10400000"/>
    <n v="3793994.459999999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500000"/>
    <n v="616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0"/>
    <n v="50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20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0"/>
    <n v="382045.76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1281708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28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500000"/>
    <n v="12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50000"/>
    <n v="5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2600000"/>
    <n v="260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00000"/>
    <n v="30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50000"/>
    <n v="128835.91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2723275.84"/>
    <n v="154326.08000000002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50000"/>
    <n v="5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20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5200000"/>
    <n v="5837204"/>
    <n v="1241791.3799999999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50000"/>
    <n v="5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400000"/>
    <n v="180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500000"/>
    <n v="331114.32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40140.030000000028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300000"/>
    <n v="20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400000"/>
    <n v="15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7 - ACTIVOS BIOLÓGICOS"/>
    <s v="N"/>
    <s v="00 - N/A"/>
    <s v="10 - FONDO GENERAL"/>
    <s v="(en blanco)"/>
    <s v="99 - MULTIPROVINCIAL"/>
    <n v="200000"/>
    <n v="20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8 - BIENES INTANGIBLES"/>
    <s v="N"/>
    <s v="00 - N/A"/>
    <s v="10 - FONDO GENERAL"/>
    <s v="(en blanco)"/>
    <s v="99 - MULTIPROVINCIAL"/>
    <n v="100000"/>
    <n v="170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"/>
    <n v="50000"/>
    <n v="21771"/>
  </r>
  <r>
    <s v="2024"/>
    <x v="0"/>
    <x v="0"/>
    <x v="1"/>
    <x v="7"/>
    <s v="2 - Poder Ejecutivo"/>
    <s v="0201 - PRESIDENCIA DE LA REPÚBLICA"/>
    <s v="0007 - PROGRAMA SUPÉRATE"/>
    <x v="2"/>
    <x v="4"/>
    <x v="6"/>
    <s v="2.7 - OBRAS"/>
    <s v="2.7.1 - OBRAS EN EDIFICACIONES"/>
    <s v="N"/>
    <s v="00 - N/A"/>
    <s v="10 - FONDO GENERAL"/>
    <s v="(en blanco)"/>
    <s v="99 - MULTIPROVINCIAL"/>
    <n v="7500000"/>
    <n v="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7 - OBRAS"/>
    <s v="2.7.1 - OBRAS EN EDIFICACIONES"/>
    <s v="N"/>
    <s v="00 - N/A"/>
    <s v="10 - FONDO GENERAL"/>
    <s v="(en blanco)"/>
    <s v="99 - MULTIPROVINCIAL"/>
    <n v="30000000"/>
    <n v="28843719.640000001"/>
    <n v="13338935.57"/>
  </r>
  <r>
    <s v="2024"/>
    <x v="0"/>
    <x v="0"/>
    <x v="1"/>
    <x v="7"/>
    <s v="2 - Poder Ejecutivo"/>
    <s v="0201 - PRESIDENCIA DE LA REPÚBLICA"/>
    <s v="0007 - PROGRAMA SUPÉRATE"/>
    <x v="2"/>
    <x v="4"/>
    <x v="6"/>
    <s v="2.7 - OBRAS"/>
    <s v="2.7.1 - OBRAS EN EDIFICACIONES"/>
    <s v="N"/>
    <s v="00 - N/A"/>
    <s v="60 - CREDITO EXTERNO"/>
    <s v="(en blanco)"/>
    <s v="99 - MULTIPROVINCIAL"/>
    <n v="542250000"/>
    <n v="129250000"/>
    <n v="0"/>
  </r>
  <r>
    <s v="2024"/>
    <x v="0"/>
    <x v="0"/>
    <x v="1"/>
    <x v="7"/>
    <s v="2 - Poder Ejecutivo"/>
    <s v="0201 - PRESIDENCIA DE LA REPÚBLICA"/>
    <s v="0007 - PROGRAMA SUPÉRATE"/>
    <x v="2"/>
    <x v="4"/>
    <x v="95"/>
    <s v="2.7 - OBRAS"/>
    <s v="2.7.1 - OBRAS EN EDIFICACIONES"/>
    <s v="S"/>
    <s v="00 - N/A"/>
    <s v="60 - CREDITO EXTERNO"/>
    <s v="(en blanco)"/>
    <s v="99 - MULTIPROVINCIAL"/>
    <n v="168000000"/>
    <n v="168000000"/>
    <n v="0"/>
  </r>
  <r>
    <s v="2024"/>
    <x v="0"/>
    <x v="0"/>
    <x v="1"/>
    <x v="7"/>
    <s v="2 - Poder Ejecutivo"/>
    <s v="0201 - PRESIDENCIA DE LA REPÚBLICA"/>
    <s v="0007 - PROGRAMA SUPÉRATE"/>
    <x v="2"/>
    <x v="5"/>
    <x v="14"/>
    <s v="2.6 - BIENES MUEBLES, INMUEBLES E INTANGIBLES"/>
    <s v="2.6.1 - MOBILIARIO Y EQUIPO"/>
    <s v="N"/>
    <s v="00 - N/A"/>
    <s v="10 - FONDO GENERAL"/>
    <s v="(en blanco)"/>
    <s v="99 - MULTIPROVINCIAL"/>
    <n v="0"/>
    <n v="1189855.58"/>
    <n v="0"/>
  </r>
  <r>
    <s v="2024"/>
    <x v="0"/>
    <x v="0"/>
    <x v="1"/>
    <x v="7"/>
    <s v="2 - Poder Ejecutivo"/>
    <s v="0201 - PRESIDENCIA DE LA REPÚBLICA"/>
    <s v="0007 - PROGRAMA SUPÉRATE"/>
    <x v="2"/>
    <x v="5"/>
    <x v="14"/>
    <s v="2.6 - BIENES MUEBLES, INMUEBLES E INTANGIBLES"/>
    <s v="2.6.1 - MOBILIARIO Y EQUIPO"/>
    <s v="N"/>
    <s v="00 - N/A"/>
    <s v="10 - FONDO GENERAL"/>
    <s v="(en blanco)"/>
    <s v="99 - MULTIPROVINCIAL"/>
    <n v="0"/>
    <n v="2112884.4"/>
    <n v="2100742.2000000002"/>
  </r>
  <r>
    <s v="2024"/>
    <x v="0"/>
    <x v="0"/>
    <x v="1"/>
    <x v="7"/>
    <s v="2 - Poder Ejecutivo"/>
    <s v="0201 - PRESIDENCIA DE LA REPÚBLICA"/>
    <s v="0007 - PROGRAMA SUPÉRATE"/>
    <x v="2"/>
    <x v="5"/>
    <x v="14"/>
    <s v="2.6 - BIENES MUEBLES, INMUEBLES E INTANGIBLES"/>
    <s v="2.6.1 - MOBILIARIO Y EQUIPO"/>
    <s v="N"/>
    <s v="00 - N/A"/>
    <s v="10 - FONDO GENERAL"/>
    <s v="(en blanco)"/>
    <s v="99 - MULTIPROVINCIAL"/>
    <n v="0"/>
    <n v="86326.01"/>
    <n v="82482"/>
  </r>
  <r>
    <s v="2024"/>
    <x v="0"/>
    <x v="0"/>
    <x v="1"/>
    <x v="7"/>
    <s v="2 - Poder Ejecutivo"/>
    <s v="0201 - PRESIDENCIA DE LA REPÚBLICA"/>
    <s v="0007 - PROGRAMA SUPÉRATE"/>
    <x v="2"/>
    <x v="5"/>
    <x v="14"/>
    <s v="2.6 - BIENES MUEBLES, INMUEBLES E INTANGIBLES"/>
    <s v="2.6.1 - MOBILIARIO Y EQUIPO"/>
    <s v="N"/>
    <s v="00 - N/A"/>
    <s v="10 - FONDO GENERAL"/>
    <s v="(en blanco)"/>
    <s v="99 - MULTIPROVINCIAL"/>
    <n v="0"/>
    <n v="15934.01"/>
    <n v="0"/>
  </r>
  <r>
    <s v="2024"/>
    <x v="0"/>
    <x v="0"/>
    <x v="1"/>
    <x v="7"/>
    <s v="2 - Poder Ejecutivo"/>
    <s v="0201 - PRESIDENCIA DE LA REPÚBLICA"/>
    <s v="0007 - PROGRAMA SUPÉRATE"/>
    <x v="2"/>
    <x v="5"/>
    <x v="1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6000000"/>
    <n v="0"/>
  </r>
  <r>
    <s v="2024"/>
    <x v="0"/>
    <x v="0"/>
    <x v="1"/>
    <x v="7"/>
    <s v="2 - Poder Ejecutivo"/>
    <s v="0201 - PRESIDENCIA DE LA REPÚBLICA"/>
    <s v="0007 - PROGRAMA SUPÉRATE"/>
    <x v="2"/>
    <x v="5"/>
    <x v="14"/>
    <s v="2.6 - BIENES MUEBLES, INMUEBLES E INTANGIBLES"/>
    <s v="2.6.5 - MAQUINARIA, OTROS EQUIPOS Y HERRAMIENTAS"/>
    <s v="N"/>
    <s v="00 - N/A"/>
    <s v="10 - FONDO GENERAL"/>
    <s v="(en blanco)"/>
    <s v="99 - MULTIPROVINCIAL"/>
    <n v="0"/>
    <n v="550000"/>
    <n v="0"/>
  </r>
  <r>
    <s v="2024"/>
    <x v="0"/>
    <x v="0"/>
    <x v="1"/>
    <x v="7"/>
    <s v="2 - Poder Ejecutivo"/>
    <s v="0201 - PRESIDENCIA DE LA REPÚBLICA"/>
    <s v="0007 - PROGRAMA SUPÉRATE"/>
    <x v="2"/>
    <x v="5"/>
    <x v="14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45000"/>
    <n v="0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1000000"/>
    <n v="1718786"/>
    <n v="1528926.44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3000000"/>
    <n v="88659754"/>
    <n v="71766593.75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500000"/>
    <n v="544120"/>
    <n v="163696.44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1000000"/>
    <n v="400000"/>
    <n v="0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1139000"/>
    <n v="1138593.33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00000"/>
    <n v="67000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00000"/>
    <n v="2000000"/>
    <n v="0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0"/>
    <n v="825000"/>
    <n v="618792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0"/>
    <n v="1946543"/>
    <n v="1917570.7999999998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0"/>
    <n v="200000"/>
    <n v="0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8 - BIENES INTANGIBLES"/>
    <s v="N"/>
    <s v="00 - N/A"/>
    <s v="10 - FONDO GENERAL"/>
    <s v="(en blanco)"/>
    <s v="99 - MULTIPROVINCIAL"/>
    <n v="0"/>
    <n v="60000000"/>
    <n v="0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7 - OBRAS"/>
    <s v="2.7.1 - OBRAS EN EDIFICACIONES"/>
    <s v="N"/>
    <s v="00 - N/A"/>
    <s v="10 - FONDO GENERAL"/>
    <s v="(en blanco)"/>
    <s v="99 - MULTIPROVINCIAL"/>
    <n v="2000000"/>
    <n v="0"/>
    <n v="0"/>
  </r>
  <r>
    <s v="2024"/>
    <x v="0"/>
    <x v="0"/>
    <x v="1"/>
    <x v="7"/>
    <s v="2 - Poder Ejecutivo"/>
    <s v="0201 - PRESIDENCIA DE LA REPÚBLICA"/>
    <s v="0008 - DIRECCION GENERAL DE ETICA E INTEGRIDAD GUBERNAMENT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500000"/>
    <n v="667400"/>
    <n v="240324.7"/>
  </r>
  <r>
    <s v="2024"/>
    <x v="0"/>
    <x v="0"/>
    <x v="1"/>
    <x v="7"/>
    <s v="2 - Poder Ejecutivo"/>
    <s v="0201 - PRESIDENCIA DE LA REPÚBLICA"/>
    <s v="0008 - DIRECCION GENERAL DE ETICA E INTEGRIDAD GUBERNAMENT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114500"/>
    <n v="731500"/>
    <n v="0"/>
  </r>
  <r>
    <s v="2024"/>
    <x v="0"/>
    <x v="0"/>
    <x v="1"/>
    <x v="7"/>
    <s v="2 - Poder Ejecutivo"/>
    <s v="0201 - PRESIDENCIA DE LA REPÚBLICA"/>
    <s v="0008 - DIRECCION GENERAL DE ETICA E INTEGRIDAD GUBERNAMENT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350000"/>
    <n v="342300"/>
    <n v="42940.2"/>
  </r>
  <r>
    <s v="2024"/>
    <x v="0"/>
    <x v="0"/>
    <x v="1"/>
    <x v="7"/>
    <s v="2 - Poder Ejecutivo"/>
    <s v="0201 - PRESIDENCIA DE LA REPÚBLICA"/>
    <s v="0008 - DIRECCION GENERAL DE ETICA E INTEGRIDAD GUBERNAMENT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36000"/>
    <n v="0"/>
  </r>
  <r>
    <s v="2024"/>
    <x v="0"/>
    <x v="0"/>
    <x v="1"/>
    <x v="7"/>
    <s v="2 - Poder Ejecutivo"/>
    <s v="0201 - PRESIDENCIA DE LA REPÚBLICA"/>
    <s v="0008 - DIRECCION GENERAL DE ETICA E INTEGRIDAD GUBERNAMENTAL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76933"/>
    <n v="1016733"/>
    <n v="0"/>
  </r>
  <r>
    <s v="2024"/>
    <x v="0"/>
    <x v="0"/>
    <x v="1"/>
    <x v="7"/>
    <s v="2 - Poder Ejecutivo"/>
    <s v="0201 - PRESIDENCIA DE LA REPÚBLICA"/>
    <s v="0008 - DIRECCION GENERAL DE ETICA E INTEGRIDAD GUBERNAMENTAL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323000"/>
    <n v="0"/>
  </r>
  <r>
    <s v="2024"/>
    <x v="0"/>
    <x v="0"/>
    <x v="1"/>
    <x v="7"/>
    <s v="2 - Poder Ejecutivo"/>
    <s v="0201 - PRESIDENCIA DE LA REPÚBLICA"/>
    <s v="0008 - DIRECCION GENERAL DE ETICA E INTEGRIDAD GUBERNAMENTAL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4614000"/>
    <n v="4614000"/>
  </r>
  <r>
    <s v="2024"/>
    <x v="0"/>
    <x v="0"/>
    <x v="1"/>
    <x v="7"/>
    <s v="2 - Poder Ejecutivo"/>
    <s v="0201 - PRESIDENCIA DE LA REPÚBLICA"/>
    <s v="0008 - DIRECCION GENERAL DE ETICA E INTEGRIDAD GUBERNAMENT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92000"/>
    <n v="36161.1"/>
  </r>
  <r>
    <s v="2024"/>
    <x v="0"/>
    <x v="0"/>
    <x v="1"/>
    <x v="7"/>
    <s v="2 - Poder Ejecutivo"/>
    <s v="0201 - PRESIDENCIA DE LA REPÚBLICA"/>
    <s v="0008 - DIRECCION GENERAL DE ETICA E INTEGRIDAD GUBERNAMENT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510000"/>
    <n v="0"/>
  </r>
  <r>
    <s v="2024"/>
    <x v="0"/>
    <x v="0"/>
    <x v="1"/>
    <x v="7"/>
    <s v="2 - Poder Ejecutivo"/>
    <s v="0201 - PRESIDENCIA DE LA REPÚBLICA"/>
    <s v="0008 - DIRECCION GENERAL DE ETICA E INTEGRIDAD GUBERNAMENT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5000"/>
    <n v="0"/>
  </r>
  <r>
    <s v="2024"/>
    <x v="0"/>
    <x v="0"/>
    <x v="1"/>
    <x v="7"/>
    <s v="2 - Poder Ejecutivo"/>
    <s v="0201 - PRESIDENCIA DE LA REPÚBLICA"/>
    <s v="0008 - DIRECCION GENERAL DE ETICA E INTEGRIDAD GUBERNAMENTAL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0"/>
    <n v="375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0"/>
    <x v="0"/>
    <s v="2.7 - OBRAS"/>
    <s v="2.7.1 - OBRAS EN EDIFICACIONES"/>
    <s v="S"/>
    <s v="97 - REMODELACIÓN POLIDEPORTIVO VERON, DISTRITO MUNICIPAL VERON-PUNTA CANA, PROVINCIA LA ALTAGRACIA."/>
    <s v="10 - FONDO GENERAL"/>
    <n v="16196"/>
    <s v="11 - LA ALTAGRACIA"/>
    <n v="120580"/>
    <n v="12058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200000"/>
    <n v="4800000"/>
    <n v="233840.6"/>
  </r>
  <r>
    <s v="2024"/>
    <x v="0"/>
    <x v="0"/>
    <x v="1"/>
    <x v="7"/>
    <s v="2 - Poder Ejecutivo"/>
    <s v="0201 - PRESIDENCIA DE LA REPÚBLICA"/>
    <s v="0009 - COMISIÓN PRESIDENCIAL DE APOYO AL DESARROLLO PROVINCI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800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000000"/>
    <n v="766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300000"/>
    <n v="300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50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34000"/>
    <n v="229521.58"/>
  </r>
  <r>
    <s v="2024"/>
    <x v="0"/>
    <x v="0"/>
    <x v="1"/>
    <x v="7"/>
    <s v="2 - Poder Ejecutivo"/>
    <s v="0201 - PRESIDENCIA DE LA REPÚBLICA"/>
    <s v="0009 - COMISIÓN PRESIDENCIAL DE APOYO AL DESARROLLO PROVINCIAL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000000"/>
    <n v="2000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400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6 - BIENES MUEBLES, INMUEBLES E INTANGIBLES"/>
    <s v="2.6.1 - MOBILIARIO Y EQUIPO"/>
    <s v="S"/>
    <s v="66 - CONSTRUCCIÓN DESTACAMENTO POLICIAL EN LA COMUNIDAD SAN JOSE DE PASTRANA, MUNICIPIO CABRERA, PROVINCIA MARIA TRINIDAD SANCHEZ"/>
    <s v="10 - FONDO GENERAL"/>
    <n v="16137"/>
    <s v="14 - MARIA TRINIDAD SANCHEZ"/>
    <n v="1099184"/>
    <n v="109918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6 - BIENES MUEBLES, INMUEBLES E INTANGIBLES"/>
    <s v="2.6.1 - MOBILIARIO Y EQUIPO"/>
    <s v="S"/>
    <s v="68 - CONSTRUCCIÓN DESTACAMENTO POLICIAL EN EL COPEYITO, MUNICIPIO RIO SAN JUAN, PROVINCIA MARIA TRINIDAD SANCHEZ"/>
    <s v="10 - FONDO GENERAL"/>
    <n v="16139"/>
    <s v="14 - MARIA TRINIDAD SANCHEZ"/>
    <n v="1099183"/>
    <n v="109918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09 - CONSTRUCCIÓN Y RECONSTRUCCIÓN DE DESTACAMENTOS POLICIALES EN COMUNIDADES DE LA PROVINCIA INDEPENDENCIA"/>
    <s v="10 - FONDO GENERAL"/>
    <n v="14526"/>
    <s v="10 - INDEPENDENCIA"/>
    <n v="13845712"/>
    <n v="37573264.939999998"/>
    <n v="8704882.4400000013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12 - CONSTRUCCIÓN Y RECONSTRUCIÓN DE DESTACAMENTOS POLICIALES EN COMUNIDADES DEL DISTRITO NACIONAL"/>
    <s v="10 - FONDO GENERAL"/>
    <n v="14541"/>
    <s v="01 - DISTRITO NACIONAL"/>
    <n v="63567307"/>
    <n v="98286465.210000008"/>
    <n v="61019996.250000015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13 - CONSTRUCCIÓN Y RECONSTRUCCIÓN DE DESTACAMENTOS POLICIALES EN COMUNIDADES DE LA PROVINCIA SANTO DOMINGO"/>
    <s v="10 - FONDO GENERAL"/>
    <n v="14542"/>
    <s v="32 - SANTO DOMINGO"/>
    <n v="18241063"/>
    <n v="49165611.93"/>
    <n v="32548121.349999998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17 - CONSTRUCCIÓN Y RECONSTRUCCIÓN DE DESTACAMENTOS POLICIALES, EN COMUNIDADES DE LA PROVINCIA SANTIAGO"/>
    <s v="10 - FONDO GENERAL"/>
    <n v="14556"/>
    <s v="25 - SANTIAGO"/>
    <n v="27806785"/>
    <n v="39657901.520000003"/>
    <n v="12098589.489999998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18 - CONSTRUCCIÓN DE DESTACAMENTO POLICIAL EN EL MUNICIPIO GUAYABAL, PROVINCIA AZUA"/>
    <s v="10 - FONDO GENERAL"/>
    <n v="14557"/>
    <s v="02 - AZUA"/>
    <n v="928519"/>
    <n v="92851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18 - CONSTRUCCIÓN DE DESTACAMENTO POLICIAL EN EL MUNICIPIO GUAYABAL, PROVINCIA AZUA"/>
    <s v="10 - FONDO GENERAL"/>
    <n v="14557"/>
    <s v="02 - AZUA"/>
    <n v="199563"/>
    <n v="19956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20 - CONSTRUCCIÓN DE DESTACAMENTOS POLICIALES EN COMUNIDADES DE LA PROVINCIA PEDERNALES"/>
    <s v="10 - FONDO GENERAL"/>
    <n v="14566"/>
    <s v="16 - PEDERNALES"/>
    <n v="2400000"/>
    <n v="16439274.82"/>
    <n v="15041578.41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22 - CONSTRUCCIÓN DESTACAMENTOS POLICIALES EN COMUNIDADES SELECCIONADAS DE LA PROVINCIA DUARTE"/>
    <s v="10 - FONDO GENERAL"/>
    <n v="14497"/>
    <s v="06 - DUARTE"/>
    <n v="54508365"/>
    <n v="50554996.470000006"/>
    <n v="15623271.010000002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31 - CONSTRUCCIÓN DE DESTACAMENTOS POLICIALES EN COMUNIDADES DE LA PROVINCIA BARAHONA"/>
    <s v="10 - FONDO GENERAL"/>
    <n v="14577"/>
    <s v="04 - BARAHONA"/>
    <n v="10203084"/>
    <n v="19285892.789999999"/>
    <n v="9069912.5300000012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66 - CONSTRUCCIÓN DESTACAMENTO POLICIAL EN LA COMUNIDAD SAN JOSE DE PASTRANA, MUNICIPIO CABRERA, PROVINCIA MARIA TRINIDAD SANCHEZ"/>
    <s v="10 - FONDO GENERAL"/>
    <n v="16137"/>
    <s v="14 - MARIA TRINIDAD SANCHEZ"/>
    <n v="2610036"/>
    <n v="2929950.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66 - CONSTRUCCIÓN DESTACAMENTO POLICIAL EN LA COMUNIDAD SAN JOSE DE PASTRANA, MUNICIPIO CABRERA, PROVINCIA MARIA TRINIDAD SANCHEZ"/>
    <s v="10 - FONDO GENERAL"/>
    <n v="16137"/>
    <s v="14 - MARIA TRINIDAD SANCHEZ"/>
    <n v="100078"/>
    <n v="10007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68 - CONSTRUCCIÓN DESTACAMENTO POLICIAL EN EL COPEYITO, MUNICIPIO RIO SAN JUAN, PROVINCIA MARIA TRINIDAD SANCHEZ"/>
    <s v="10 - FONDO GENERAL"/>
    <n v="16139"/>
    <s v="14 - MARIA TRINIDAD SANCHEZ"/>
    <n v="2610036"/>
    <n v="2929950.7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68 - CONSTRUCCIÓN DESTACAMENTO POLICIAL EN EL COPEYITO, MUNICIPIO RIO SAN JUAN, PROVINCIA MARIA TRINIDAD SANCHEZ"/>
    <s v="10 - FONDO GENERAL"/>
    <n v="16139"/>
    <s v="14 - MARIA TRINIDAD SANCHEZ"/>
    <n v="100078"/>
    <n v="10007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79 - CONSTRUCCIÓN DESTACAMENTOS POLICIALES EN DIFERENTES COMUNIDADES DE LA  PROVINCIA PUERTO PLATA"/>
    <s v="10 - FONDO GENERAL"/>
    <n v="14235"/>
    <s v="18 - PUERTO PLATA"/>
    <n v="11599688"/>
    <n v="14888613.279999999"/>
    <n v="7950019.1699999999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5"/>
    <s v="2.7 - OBRAS"/>
    <s v="2.7.1 - OBRAS EN EDIFICACIONES"/>
    <s v="S"/>
    <s v="26 - REHABILITACIÓN DE EDIFICACIÓN PARA EL ALOJAMIENTO DE ESTACIÓN DE BOMBEROS DE SAN FRANCISCO DE MACORÍS, PROVINCIA DUARTE"/>
    <s v="10 - FONDO GENERAL"/>
    <n v="14586"/>
    <s v="06 - DUARTE"/>
    <n v="10983133"/>
    <n v="10983133"/>
    <n v="4605680.74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5"/>
    <s v="2.7 - OBRAS"/>
    <s v="2.7.1 - OBRAS EN EDIFICACIONES"/>
    <s v="S"/>
    <s v="26 - REHABILITACIÓN DE EDIFICACIÓN PARA EL ALOJAMIENTO DE ESTACIÓN DE BOMBEROS DE SAN FRANCISCO DE MACORÍS, PROVINCIA DUARTE"/>
    <s v="10 - FONDO GENERAL"/>
    <n v="14586"/>
    <s v="06 - DUARTE"/>
    <n v="876415"/>
    <n v="87641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5"/>
    <s v="2.7 - OBRAS"/>
    <s v="2.7.1 - OBRAS EN EDIFICACIONES"/>
    <s v="S"/>
    <s v="44 - CONSTRUCCIÓN ESTACIÓN DEL CUERPO DE BOMBEROS, MUNICIPIO BARAHONA, PROVINCIA BARAHONA"/>
    <s v="10 - FONDO GENERAL"/>
    <n v="14228"/>
    <s v="04 - BARAHONA"/>
    <n v="7810479"/>
    <n v="81047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5"/>
    <s v="2.7 - OBRAS"/>
    <s v="2.7.1 - OBRAS EN EDIFICACIONES"/>
    <s v="S"/>
    <s v="44 - CONSTRUCCIÓN ESTACIÓN DEL CUERPO DE BOMBEROS, MUNICIPIO BARAHONA, PROVINCIA BARAHONA"/>
    <s v="10 - FONDO GENERAL"/>
    <n v="14228"/>
    <s v="04 - BARAHONA"/>
    <n v="9095"/>
    <n v="909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1"/>
    <s v="2.7 - OBRAS"/>
    <s v="2.7.1 - OBRAS EN EDIFICACIONES"/>
    <s v="S"/>
    <s v="23 - CONSTRUCCIÓN DE DESTACAMENTOS POLICIALES EN LA PROVINCIA SAN JUAN"/>
    <s v="10 - FONDO GENERAL"/>
    <n v="14500"/>
    <s v="22 - SAN JUAN"/>
    <n v="16000000"/>
    <n v="4000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3"/>
    <s v="2.7 - OBRAS"/>
    <s v="2.7.1 - OBRAS EN EDIFICACIONES"/>
    <s v="S"/>
    <s v="89 - CONSTRUCCIÓN DE OFICINAS GUBERNAMENTALES Y PARQUEO PARA EL MANEJO MIGRATORIO EN BAHIA GARCIA, MUN. LUPERON, PROV. PUERTO PLATA"/>
    <s v="10 - FONDO GENERAL"/>
    <n v="14236"/>
    <s v="18 - PUERTO PLATA"/>
    <n v="4500000"/>
    <n v="880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3"/>
    <s v="2.7 - OBRAS"/>
    <s v="2.7.1 - OBRAS EN EDIFICACIONES"/>
    <s v="S"/>
    <s v="89 - CONSTRUCCIÓN DE OFICINAS GUBERNAMENTALES Y PARQUEO PARA EL MANEJO MIGRATORIO EN BAHIA GARCIA, MUN. LUPERON, PROV. PUERTO PLATA"/>
    <s v="10 - FONDO GENERAL"/>
    <n v="14236"/>
    <s v="18 - PUERTO PLATA"/>
    <n v="524165"/>
    <n v="52416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1"/>
    <x v="18"/>
    <x v="107"/>
    <s v="2.7 - OBRAS"/>
    <s v="2.7.1 - OBRAS EN EDIFICACIONES"/>
    <s v="S"/>
    <s v="90 - CONSTRUCCIÓN DE OFICINAS Y NAVES INDUSTRIALES DE ZONA FRANCA DISDO, MUNICIPIO SANTO DOMINGO OESTE, PROVINCIA SANTO DOMINGO"/>
    <s v="10 - FONDO GENERAL"/>
    <n v="14248"/>
    <s v="32 - SANTO DOMINGO"/>
    <n v="0"/>
    <n v="1991100.79"/>
    <n v="1985056.3"/>
  </r>
  <r>
    <s v="2024"/>
    <x v="0"/>
    <x v="0"/>
    <x v="1"/>
    <x v="7"/>
    <s v="2 - Poder Ejecutivo"/>
    <s v="0201 - PRESIDENCIA DE LA REPÚBLICA"/>
    <s v="0009 - COMISIÓN PRESIDENCIAL DE APOYO AL DESARROLLO PROVINCIAL"/>
    <x v="1"/>
    <x v="18"/>
    <x v="107"/>
    <s v="2.7 - OBRAS"/>
    <s v="2.7.1 - OBRAS EN EDIFICACIONES"/>
    <s v="S"/>
    <s v="90 - CONSTRUCCIÓN DE OFICINAS Y NAVES INDUSTRIALES DE ZONA FRANCA DISDO, MUNICIPIO SANTO DOMINGO OESTE, PROVINCIA SANTO DOMINGO"/>
    <s v="10 - FONDO GENERAL"/>
    <n v="14248"/>
    <s v="32 - SANTO DOMINGO"/>
    <n v="0"/>
    <n v="2654.029999999998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1"/>
    <x v="11"/>
    <x v="26"/>
    <s v="2.7 - OBRAS"/>
    <s v="2.7.1 - OBRAS EN EDIFICACIONES"/>
    <s v="S"/>
    <s v="40 - REMODELACIÓN DE LA CALLE DEL SOL TRAMO COMPRENDIDO ENTRE LAS CALLES GENERAL VALVERDE Y SABANA LARGA, PROVINCIA SANTIAGO"/>
    <s v="10 - FONDO GENERAL"/>
    <n v="15027"/>
    <s v="25 - SANTIAGO"/>
    <n v="19268817"/>
    <n v="1023575.4100000001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58"/>
    <s v="2.7 - OBRAS"/>
    <s v="2.7.1 - OBRAS EN EDIFICACIONES"/>
    <s v="S"/>
    <s v="87 - CONSTRUCCIÓN DE APARTAMENTOS EN EL SECTOR SANTA ANA, MUNICIPIO SAN FRANCISCO DE MACORÍS, PROVINCIA DUARTE"/>
    <s v="10 - FONDO GENERAL"/>
    <n v="14642"/>
    <s v="06 - DUARTE"/>
    <n v="109863228"/>
    <n v="42293383.930000007"/>
    <n v="38242470.93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01 - CONSTRUCCIÓN CENTRO COMUNAL NUEVA ESPERANZA, MUNICIPIO BANI, PROVINCIA PERAVIA"/>
    <s v="10 - FONDO GENERAL"/>
    <n v="14756"/>
    <s v="17 - PERAVIA"/>
    <n v="3050421"/>
    <n v="3050421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01 - CONSTRUCCIÓN CENTRO COMUNAL NUEVA ESPERANZA, MUNICIPIO BANI, PROVINCIA PERAVIA"/>
    <s v="10 - FONDO GENERAL"/>
    <n v="14756"/>
    <s v="17 - PERAVIA"/>
    <n v="117414"/>
    <n v="11741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02 - CONSTRUCCIÓN DE UN NUEVO CEMENTERIO EN EL MUNICIPIO LOS RIOS, PROVINCIA BAHORUCO"/>
    <s v="10 - FONDO GENERAL"/>
    <n v="14710"/>
    <s v="03 - BAHORUCO"/>
    <n v="777515"/>
    <n v="77751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04 - CONSTRUCCIÓN CENTRO COMUNAL EL GUAYABO, MUNICIPIO VALLEJUELO, PROVINCIA SAN JUAN"/>
    <s v="10 - FONDO GENERAL"/>
    <n v="14785"/>
    <s v="22 - SAN JUAN"/>
    <n v="6145124"/>
    <n v="7053475.6100000003"/>
    <n v="6138888.2799999993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04 - CONSTRUCCIÓN CENTRO COMUNAL EL GUAYABO, MUNICIPIO VALLEJUELO, PROVINCIA SAN JUAN"/>
    <s v="10 - FONDO GENERAL"/>
    <n v="14785"/>
    <s v="22 - SAN JUAN"/>
    <n v="317004"/>
    <n v="31700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05 - CONSTRUCCIÓN CENTRO COMUNAL DISTRITO MUNICIPAL LAS ZANJAS, MUNICIPIO SAN JUAN DE LA MAGUANA, PROVINCIA SAN JUAN"/>
    <s v="10 - FONDO GENERAL"/>
    <n v="14786"/>
    <s v="22 - SAN JUAN"/>
    <n v="2305428"/>
    <n v="2305428"/>
    <n v="1462934.19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05 - CONSTRUCCIÓN CENTRO COMUNAL DISTRITO MUNICIPAL LAS ZANJAS, MUNICIPIO SAN JUAN DE LA MAGUANA, PROVINCIA SAN JUAN"/>
    <s v="10 - FONDO GENERAL"/>
    <n v="14786"/>
    <s v="22 - SAN JUAN"/>
    <n v="88061"/>
    <n v="88061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06 - CONSTRUCCIÓN CENTRO COMUNAL DISTRITO MUNICIPAL EL ROSARIO, MUNICIPIO SAN JUAN DE LA MAGUANA, PROVINCIA SAN JUAN"/>
    <s v="10 - FONDO GENERAL"/>
    <n v="14787"/>
    <s v="22 - SAN JUAN"/>
    <n v="4000000"/>
    <n v="4000000"/>
    <n v="1914479.54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06 - CONSTRUCCIÓN CENTRO COMUNAL DISTRITO MUNICIPAL EL ROSARIO, MUNICIPIO SAN JUAN DE LA MAGUANA, PROVINCIA SAN JUAN"/>
    <s v="10 - FONDO GENERAL"/>
    <n v="14787"/>
    <s v="22 - SAN JUAN"/>
    <n v="317004"/>
    <n v="31700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07 - CONSTRUCCIÓN CENTRO COMUNAL LOS TRANSFORMADORES, MUNICIPIO SAN JUAN DE LA MAGUANA, PROVINCIA SAN JUAN"/>
    <s v="10 - FONDO GENERAL"/>
    <n v="14788"/>
    <s v="22 - SAN JUAN"/>
    <n v="4000000"/>
    <n v="4564903.45"/>
    <n v="3272007.5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07 - CONSTRUCCIÓN CENTRO COMUNAL LOS TRANSFORMADORES, MUNICIPIO SAN JUAN DE LA MAGUANA, PROVINCIA SAN JUAN"/>
    <s v="10 - FONDO GENERAL"/>
    <n v="14788"/>
    <s v="22 - SAN JUAN"/>
    <n v="317004"/>
    <n v="31700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09 - CONSTRUCCIÓN MERCADO MUNICIPAL DE CABRAL, PROVINCIA BARAHONA"/>
    <s v="10 - FONDO GENERAL"/>
    <n v="14645"/>
    <s v="04 - BARAHONA"/>
    <n v="25000000"/>
    <n v="1439407.480000000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09 - CONSTRUCCIÓN MERCADO MUNICIPAL DE CABRAL, PROVINCIA BARAHONA"/>
    <s v="10 - FONDO GENERAL"/>
    <n v="14645"/>
    <s v="04 - BARAHONA"/>
    <n v="3339230"/>
    <n v="133923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15 - CONSTRUCCIÓN CENTRO COMUNITARIO Y RECREATIVO SABANA IGLESIA, MUNICIPIO SABANA IGLESIA, PROVINCIA  SANTIAGO"/>
    <s v="10 - FONDO GENERAL"/>
    <n v="14904"/>
    <s v="25 - SANTIAGO"/>
    <n v="1605528"/>
    <n v="3959780"/>
    <n v="3129248.35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15 - CONSTRUCCIÓN CENTRO COMUNITARIO Y RECREATIVO SABANA IGLESIA, MUNICIPIO SABANA IGLESIA, PROVINCIA  SANTIAGO"/>
    <s v="10 - FONDO GENERAL"/>
    <n v="14904"/>
    <s v="25 - SANTIAGO"/>
    <n v="278341"/>
    <n v="69585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16 - REMODELACIÓN DE OFICINAS PÚBLICAS, MUNICIPIO BANI, PROVINCIA PERAVIA."/>
    <s v="10 - FONDO GENERAL"/>
    <n v="14545"/>
    <s v="17 - PERAVIA"/>
    <n v="4040959"/>
    <n v="404095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16 - REMODELACIÓN DE OFICINAS PÚBLICAS, MUNICIPIO BANI, PROVINCIA PERAVIA."/>
    <s v="10 - FONDO GENERAL"/>
    <n v="14545"/>
    <s v="17 - PERAVIA"/>
    <n v="278910"/>
    <n v="27891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17 - REMODELACIÓN CENTRO COMUNAL LOCAL LA LOGIA, MUNICIPIO BONAO, PROVINCIA MONSEÑOR NOUEL"/>
    <s v="10 - FONDO GENERAL"/>
    <n v="14923"/>
    <s v="28 - MONSENOR NOUEL"/>
    <n v="278565"/>
    <n v="27856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17 - REMODELACIÓN CENTRO COMUNAL LOCAL LA LOGIA, MUNICIPIO BONAO, PROVINCIA MONSEÑOR NOUEL"/>
    <s v="10 - FONDO GENERAL"/>
    <n v="14923"/>
    <s v="28 - MONSENOR NOUEL"/>
    <n v="117414"/>
    <n v="11741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18 - REMODELACIÓN CENTRO COMUNAL SIMON BOLIVAR DEL SECTOR CARACOL BANANA, MUNICIPIO BONAO, PROVINCIA MONSEÑOR NOUEL"/>
    <s v="10 - FONDO GENERAL"/>
    <n v="14924"/>
    <s v="28 - MONSENOR NOUEL"/>
    <n v="249211"/>
    <n v="249211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18 - REMODELACIÓN CENTRO COMUNAL SIMON BOLIVAR DEL SECTOR CARACOL BANANA, MUNICIPIO BONAO, PROVINCIA MONSEÑOR NOUEL"/>
    <s v="10 - FONDO GENERAL"/>
    <n v="14924"/>
    <s v="28 - MONSENOR NOUEL"/>
    <n v="117414"/>
    <n v="11741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19 - CONSTRUCCIÓN CENTRO COMUNAL VILLA LIBERACION, MUNICIPIO BONAO, PROVINCIA MONSEÑOR NOUEL"/>
    <s v="10 - FONDO GENERAL"/>
    <n v="14925"/>
    <s v="28 - MONSENOR NOUEL"/>
    <n v="752092"/>
    <n v="75209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19 - CONSTRUCCIÓN CENTRO COMUNAL VILLA LIBERACION, MUNICIPIO BONAO, PROVINCIA MONSEÑOR NOUEL"/>
    <s v="10 - FONDO GENERAL"/>
    <n v="14925"/>
    <s v="28 - MONSENOR NOUEL"/>
    <n v="317004"/>
    <n v="31700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20 - CONSTRUCCIÓN CENTRO COMUNAL SECTOR LOS PLATANITOS, D. M SABANA DEL PUERTO, MUNICIPIO BONAO, PROVINCIA MONSEÑOR NOUEL"/>
    <s v="10 - FONDO GENERAL"/>
    <n v="14926"/>
    <s v="28 - MONSENOR NOUEL"/>
    <n v="278565"/>
    <n v="27856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20 - CONSTRUCCIÓN CENTRO COMUNAL SECTOR LOS PLATANITOS, D. M SABANA DEL PUERTO, MUNICIPIO BONAO, PROVINCIA MONSEÑOR NOUEL"/>
    <s v="10 - FONDO GENERAL"/>
    <n v="14926"/>
    <s v="28 - MONSENOR NOUEL"/>
    <n v="117414"/>
    <n v="11741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21 - CONSTRUCCIÓN CENTRO COMUNAL EN EL BARRIO BUENOS AIRES, MUNICIPIO MAIMON, PROVINCIA MONSEÑOR NOUEL"/>
    <s v="10 - FONDO GENERAL"/>
    <n v="14927"/>
    <s v="28 - MONSENOR NOUEL"/>
    <n v="2389483"/>
    <n v="4569515.79"/>
    <n v="2641361.35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21 - CONSTRUCCIÓN CENTRO COMUNAL EN EL BARRIO BUENOS AIRES, MUNICIPIO MAIMON, PROVINCIA MONSEÑOR NOUEL"/>
    <s v="10 - FONDO GENERAL"/>
    <n v="14927"/>
    <s v="28 - MONSENOR NOUEL"/>
    <n v="317004"/>
    <n v="361723.08999999997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23 - CONSTRUCCIÓN CENTRO COMUNAL PIEDRA BLANCA, MUNICIPIO PIEDRA BLANCA, PROVINCIA MONSEÑOR NOUEL"/>
    <s v="10 - FONDO GENERAL"/>
    <n v="14937"/>
    <s v="28 - MONSENOR NOUEL"/>
    <n v="5000000"/>
    <n v="1000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23 - CONSTRUCCIÓN CENTRO COMUNAL PIEDRA BLANCA, MUNICIPIO PIEDRA BLANCA, PROVINCIA MONSEÑOR NOUEL"/>
    <s v="10 - FONDO GENERAL"/>
    <n v="14937"/>
    <s v="28 - MONSENOR NOUEL"/>
    <n v="396255"/>
    <n v="39625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24 - CONSTRUCCIÓN CENTRO COMUNAL DAVID DE VARGAS, MUNICIPIO BONAO, PROVINCIA MONSEÑOR NOUEL"/>
    <s v="10 - FONDO GENERAL"/>
    <n v="14938"/>
    <s v="28 - MONSENOR NOUEL"/>
    <n v="242289"/>
    <n v="1427840.17"/>
    <n v="1427740.17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24 - CONSTRUCCIÓN CENTRO COMUNAL DAVID DE VARGAS, MUNICIPIO BONAO, PROVINCIA MONSEÑOR NOUEL"/>
    <s v="10 - FONDO GENERAL"/>
    <n v="14938"/>
    <s v="28 - MONSENOR NOUEL"/>
    <n v="117414"/>
    <n v="133435.5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25 - REHABILITACIÓN DE EDIFICACIÓN PARA EL ALOJAMIENTO DE OFICINAS PÚBLICAS EN SAN FRANCISCO DE MACORÍS, PROVINCIA DUARTE"/>
    <s v="10 - FONDO GENERAL"/>
    <n v="14585"/>
    <s v="06 - DUARTE"/>
    <n v="37399895"/>
    <n v="44492141.350000001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27 - CONSTRUCCIÓN CENTRO COMUNAL BARRIO PUERTO RICO, MUNICIPIO SAN CRISTÓBAL, PROVINCIA SAN CRISTOBAL"/>
    <s v="10 - FONDO GENERAL"/>
    <n v="14972"/>
    <s v="21 - SAN CRISTOBAL"/>
    <n v="4000000"/>
    <n v="4000000"/>
    <n v="400000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28 - CONSTRUCCIÓN CENTRO COMUNAL CRUCE 6 DE NOVIEMBRE - CARRETERA CAMBITA, MUNICIPIO SAN CRISTOBAL, PROVINCIA SAN CRISTOBAL"/>
    <s v="10 - FONDO GENERAL"/>
    <n v="14973"/>
    <s v="21 - SAN CRISTOBAL"/>
    <n v="4000000"/>
    <n v="4000000"/>
    <n v="3512718.62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29 - CONSTRUCCIÓN CENTRO COMUNAL SECTOR V CENTENARIO, MUNICIPIO VILLA ALTAGRACIA, PROVINCIA SAN CRISTOBAL"/>
    <s v="10 - FONDO GENERAL"/>
    <n v="14974"/>
    <s v="21 - SAN CRISTOBAL"/>
    <n v="4000000"/>
    <n v="4000000"/>
    <n v="3557748.53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30 - CONSTRUCCIÓN CENTRO COMUNAL SECTOR NAJAYO ARRIBA, MUNICIPIO SAN CRISTOBAL, PROVINCIA SAN CRISTOBAL"/>
    <s v="10 - FONDO GENERAL"/>
    <n v="14975"/>
    <s v="21 - SAN CRISTOBAL"/>
    <n v="4000000"/>
    <n v="1000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31 - CONSTRUCCIÓN CENTRO COMUNAL BARRIO NUEVO, MUNICIPIO YAGUATE, PROVINCIA SAN CRISTOBAL"/>
    <s v="10 - FONDO GENERAL"/>
    <n v="14976"/>
    <s v="21 - SAN CRISTOBAL"/>
    <n v="3090439"/>
    <n v="309043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31 - CONSTRUCCIÓN CENTRO COMUNAL BARRIO NUEVO, MUNICIPIO YAGUATE, PROVINCIA SAN CRISTOBAL"/>
    <s v="10 - FONDO GENERAL"/>
    <n v="14976"/>
    <s v="21 - SAN CRISTOBAL"/>
    <n v="119414"/>
    <n v="11941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32 - CONSTRUCCIÓN CENTRO COMUNAL SECTOR KILOMETRO 59, MUNICIPIO VILLA ALTAGRACIA, PROVINCIA SAN CRISTOBAL"/>
    <s v="10 - FONDO GENERAL"/>
    <n v="14977"/>
    <s v="21 - SAN CRISTOBAL"/>
    <n v="3090440"/>
    <n v="309044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32 - CONSTRUCCIÓN CENTRO COMUNAL SECTOR KILOMETRO 59, MUNICIPIO VILLA ALTAGRACIA, PROVINCIA SAN CRISTOBAL"/>
    <s v="10 - FONDO GENERAL"/>
    <n v="14977"/>
    <s v="21 - SAN CRISTOBAL"/>
    <n v="119414"/>
    <n v="11941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33 - CONSTRUCCIÓN CENTRO COMUNAL SECTOR PAJARITO, MUNICIPIO YAGUATE, PROVINCIA SAN CRISTOBAL"/>
    <s v="10 - FONDO GENERAL"/>
    <n v="14978"/>
    <s v="21 - SAN CRISTOBAL"/>
    <n v="3090439"/>
    <n v="59043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33 - CONSTRUCCIÓN CENTRO COMUNAL SECTOR PAJARITO, MUNICIPIO YAGUATE, PROVINCIA SAN CRISTOBAL"/>
    <s v="10 - FONDO GENERAL"/>
    <n v="14978"/>
    <s v="21 - SAN CRISTOBAL"/>
    <n v="119414"/>
    <n v="11941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33 - CONSTRUCCIÓN DE FUNERARIAS EN COMUNIDADES DE LA PROVINCIA SAN JUAN"/>
    <s v="10 - FONDO GENERAL"/>
    <n v="14611"/>
    <s v="22 - SAN JUAN"/>
    <n v="3466653"/>
    <n v="18895872.84"/>
    <n v="3895872.84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34 - CONSTRUCCIÓN CENTRO COMUNAL BARRIO DUARTE, MUNICIPIO VILLA  ALTAGRACIA, PROVINCIA SAN CRISTOBAL"/>
    <s v="10 - FONDO GENERAL"/>
    <n v="14979"/>
    <s v="21 - SAN CRISTOBAL"/>
    <n v="3090439"/>
    <n v="3090439"/>
    <n v="3017579.8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34 - CONSTRUCCIÓN CENTRO COMUNAL BARRIO DUARTE, MUNICIPIO VILLA  ALTAGRACIA, PROVINCIA SAN CRISTOBAL"/>
    <s v="10 - FONDO GENERAL"/>
    <n v="14979"/>
    <s v="21 - SAN CRISTOBAL"/>
    <n v="119414"/>
    <n v="11941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34 - CONSTRUCCIÓN DE PANADERIA EN EL SECTOR DE VILLA CARMEN, MUNICIPIO LAS MATAS DE FARFAN, PROVINCIA SAN JUAN"/>
    <s v="10 - FONDO GENERAL"/>
    <n v="14612"/>
    <s v="22 - SAN JUAN"/>
    <n v="1602705"/>
    <n v="6753522.860000000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35 - CONSTRUCCIÓN FUNERARIA INGENIO SANTA FE, MUNICIPIO SAN PEDRO DE MACORÍS, PROVINCIA SAN PEDRO DE MACORÍS"/>
    <s v="10 - FONDO GENERAL"/>
    <n v="14995"/>
    <s v="23 - SAN PEDRO DE MACORIS"/>
    <n v="9000000"/>
    <n v="500000.3499999996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35 - CONSTRUCCIÓN FUNERARIA INGENIO SANTA FE, MUNICIPIO SAN PEDRO DE MACORÍS, PROVINCIA SAN PEDRO DE MACORÍS"/>
    <s v="10 - FONDO GENERAL"/>
    <n v="14995"/>
    <s v="23 - SAN PEDRO DE MACORIS"/>
    <n v="531651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37 - CONSTRUCCIÓN DEL MERCADO MUNICIPAL LAS MATAS DE FARFÁN, PROVINCIA SAN JUAN"/>
    <s v="10 - FONDO GENERAL"/>
    <n v="14622"/>
    <s v="22 - SAN JUAN"/>
    <n v="1642480"/>
    <n v="25649384.530000001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37 - CONSTRUCCIÓN DEL MERCADO MUNICIPAL LAS MATAS DE FARFÁN, PROVINCIA SAN JUAN"/>
    <s v="10 - FONDO GENERAL"/>
    <n v="14622"/>
    <s v="22 - SAN JUAN"/>
    <n v="1969795"/>
    <n v="196979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63 - CONSTRUCCIÓN CENTRO COMUNAL DISTRITO MUNICIPAL SAN LUIS, PROVINCIA SANTO DOMINGO"/>
    <s v="10 - FONDO GENERAL"/>
    <n v="15144"/>
    <s v="32 - SANTO DOMINGO"/>
    <n v="2678912"/>
    <n v="267891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63 - CONSTRUCCIÓN CENTRO COMUNAL DISTRITO MUNICIPAL SAN LUIS, PROVINCIA SANTO DOMINGO"/>
    <s v="10 - FONDO GENERAL"/>
    <n v="15144"/>
    <s v="32 - SANTO DOMINGO"/>
    <n v="103513"/>
    <n v="10351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64 - CONSTRUCCIÓN CENTRO PARROQUIAL DE LA IGLESIA SAN FRANCISCO DE ASÍS, SECTOR LA NUEVA BARQUITA, MUNICIPIO SANTO DOMINGO NORTE"/>
    <s v="10 - FONDO GENERAL"/>
    <n v="15146"/>
    <s v="32 - SANTO DOMINGO"/>
    <n v="2168572"/>
    <n v="16857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64 - CONSTRUCCIÓN CENTRO PARROQUIAL DE LA IGLESIA SAN FRANCISCO DE ASÍS, SECTOR LA NUEVA BARQUITA, MUNICIPIO SANTO DOMINGO NORTE"/>
    <s v="10 - FONDO GENERAL"/>
    <n v="15146"/>
    <s v="32 - SANTO DOMINGO"/>
    <n v="83793"/>
    <n v="8379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67 - CONSTRUCCIÓN CENTRO COMUNAL DELIO RINCÓN, SECCIÓN LA JOYA, MUNICIPIO SAN ANTONIO DE GUERRA, PROVINCIA SANTO DOMINGO"/>
    <s v="10 - FONDO GENERAL"/>
    <n v="16138"/>
    <s v="32 - SANTO DOMINGO"/>
    <n v="2264714"/>
    <n v="2264714"/>
    <n v="58385.279999999999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67 - CONSTRUCCIÓN CENTRO COMUNAL DELIO RINCÓN, SECCIÓN LA JOYA, MUNICIPIO SAN ANTONIO DE GUERRA, PROVINCIA SANTO DOMINGO"/>
    <s v="10 - FONDO GENERAL"/>
    <n v="16138"/>
    <s v="32 - SANTO DOMINGO"/>
    <n v="87508"/>
    <n v="8750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70 - CONSTRUCCIÓN LA CASA DEL MANÍ, MUNICIPIO EL PINO, PROVINCIA DAJABON"/>
    <s v="10 - FONDO GENERAL"/>
    <n v="16164"/>
    <s v="05 - DAJABON"/>
    <n v="3560305"/>
    <n v="4016067.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70 - CONSTRUCCIÓN LA CASA DEL MANÍ, MUNICIPIO EL PINO, PROVINCIA DAJABON"/>
    <s v="10 - FONDO GENERAL"/>
    <n v="16164"/>
    <s v="05 - DAJABON"/>
    <n v="134199"/>
    <n v="13419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35 - CONSTRUCCIÓN DE FUNERARIAS EN COMUNIDADES DE LA PROVINCIA MONTECRISTI"/>
    <s v="10 - FONDO GENERAL"/>
    <n v="14613"/>
    <s v="15 - MONTE CRISTI"/>
    <n v="0"/>
    <n v="8697899.1500000004"/>
    <n v="3040572.18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08 - CONSTRUCCIÓN DE LA FUNERARIA MUNICIPAL DE GUAYMATE, PROVINCIA LA ROMANA"/>
    <s v="10 - FONDO GENERAL"/>
    <n v="14058"/>
    <s v="12 - LA ROMANA"/>
    <n v="0"/>
    <n v="1310798.9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36 - CONSTRUCCIÓN DE FUNERARIA EN EL DISTRITO MUNICIPAL LA SABINA, MUNICIPIO CONSTANZA, PROVINCIA LA VEGA."/>
    <s v="10 - FONDO GENERAL"/>
    <n v="14628"/>
    <s v="13 - LA VEGA"/>
    <n v="0"/>
    <n v="2573984.779999999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36 - CONSTRUCCIÓN DE FUNERARIA EN EL DISTRITO MUNICIPAL LA SABINA, MUNICIPIO CONSTANZA, PROVINCIA LA VEGA."/>
    <s v="10 - FONDO GENERAL"/>
    <n v="14628"/>
    <s v="13 - LA VEGA"/>
    <n v="0"/>
    <n v="419415.01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08 - REHABILITACIÓN CENTRO COMUNAL LOS MONTONES, MUNICIPIO JUAN DE HERRERA, PROVINCIA SAN JUAN"/>
    <s v="10 - FONDO GENERAL"/>
    <n v="14789"/>
    <s v="22 - SAN JUAN"/>
    <n v="0"/>
    <n v="1421772.8"/>
    <n v="1421772.8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08 - REHABILITACIÓN CENTRO COMUNAL LOS MONTONES, MUNICIPIO JUAN DE HERRERA, PROVINCIA SAN JUAN"/>
    <s v="10 - FONDO GENERAL"/>
    <n v="14789"/>
    <s v="22 - SAN JUAN"/>
    <n v="0"/>
    <n v="132091"/>
    <n v="132091"/>
  </r>
  <r>
    <s v="2024"/>
    <x v="0"/>
    <x v="0"/>
    <x v="1"/>
    <x v="7"/>
    <s v="2 - Poder Ejecutivo"/>
    <s v="0201 - PRESIDENCIA DE LA REPÚBLICA"/>
    <s v="0009 - COMISIÓN PRESIDENCIAL DE APOYO AL DESARROLLO PROVINCIAL"/>
    <x v="2"/>
    <x v="3"/>
    <x v="48"/>
    <s v="2.7 - OBRAS"/>
    <s v="2.7.1 - OBRAS EN EDIFICACIONES"/>
    <s v="S"/>
    <s v="47 - CONSTRUCCIÓN DE LA SALA DE TERAPIA FÍSICA DE LA FUNDACIÓN CASA DE LUZ, MUNICIPIO SANTO DOMINGO ESTE, PROVINCIA SANTO DOMINGO"/>
    <s v="10 - FONDO GENERAL"/>
    <n v="14229"/>
    <s v="32 - SANTO DOMINGO"/>
    <n v="0"/>
    <n v="2540497.06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3"/>
    <x v="48"/>
    <s v="2.7 - OBRAS"/>
    <s v="2.7.1 - OBRAS EN EDIFICACIONES"/>
    <s v="S"/>
    <s v="47 - CONSTRUCCIÓN DE LA SALA DE TERAPIA FÍSICA DE LA FUNDACIÓN CASA DE LUZ, MUNICIPIO SANTO DOMINGO ESTE, PROVINCIA SANTO DOMINGO"/>
    <s v="10 - FONDO GENERAL"/>
    <n v="14229"/>
    <s v="32 - SANTO DOMINGO"/>
    <n v="0"/>
    <n v="226206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6 - BIENES MUEBLES, INMUEBLES E INTANGIBLES"/>
    <s v="2.6.2 - MOBILIARIO Y EQUIPO DE AUDIO, AUDIOVISUAL, RECREATIVO Y EDUCACIONAL"/>
    <s v="S"/>
    <s v="86 - CONSTRUCCIÓN CLUB DEPORTIVO MIL FLORES, MUNICIPIO SANTO DOMINGO ESTE, PROVINCIA SANTO DOMINGO"/>
    <s v="10 - FONDO GENERAL"/>
    <n v="16185"/>
    <s v="32 - SANTO DOMINGO"/>
    <n v="1160115"/>
    <n v="16011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08 - CONSTRUCCIÓN CLUB DEPORTIVO VILLA MELLA, MUNICIPIO SANTO DOMINGO NORTE, PROVINCIA SANTO DOMINGO"/>
    <s v="10 - FONDO GENERAL"/>
    <n v="14525"/>
    <s v="32 - SANTO DOMINGO"/>
    <n v="2643439"/>
    <n v="264343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14 - CONSTRUCCIÓN CLUB DEPORTIVO LAS PALOMAS, MUNICIPIO LICEY AL MEDIO, PROVINCIA SANTIAGO"/>
    <s v="10 - FONDO GENERAL"/>
    <n v="14900"/>
    <s v="25 - SANTIAGO"/>
    <n v="769597"/>
    <n v="769597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25 - RECONSTRUCCIÓN DEL CLUB DEPORTIVO HUELLAS DEL SIGLO, SECTOR CRISTO REY, DISTRITO NACIONAL"/>
    <s v="10 - FONDO GENERAL"/>
    <n v="14936"/>
    <s v="01 - DISTRITO NACIONAL"/>
    <n v="1825415"/>
    <n v="182541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26 - CONSTRUCCIÓN POLIDEPORTIVO SAVICA, MUNICIPIO HIGÜEY, PROVINCIA LA ALTAGRACIA."/>
    <s v="10 - FONDO GENERAL"/>
    <n v="14947"/>
    <s v="11 - LA ALTAGRACIA"/>
    <n v="203320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38 - CONSTRUCCIÓN CAMPO DE BEISBOL LAS CLAVELLINAS, MUNICIPIO DE AZUA, PROVINCIA AZUA"/>
    <s v="10 - FONDO GENERAL"/>
    <n v="14207"/>
    <s v="02 - AZUA"/>
    <n v="815372"/>
    <n v="81537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1 - REMODELACIÓN PARQUE CENTRAL D.M. AMINA, MUNICIPIO MAO, PROVINCIA VALVERDE"/>
    <s v="10 - FONDO GENERAL"/>
    <n v="15078"/>
    <s v="27 - VALVERDE"/>
    <n v="1089676"/>
    <n v="1089676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3 - CONSTRUCCIÓN ESTADIO DE SÓFTBOL VILLA GÜERA, MUNICIPIO BANÍ, PROVINCIA PERAVIA"/>
    <s v="10 - FONDO GENERAL"/>
    <n v="15088"/>
    <s v="17 - PERAVIA"/>
    <n v="244424"/>
    <n v="24442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4 - CONSTRUCCIÓN CAMPO DE BÉISBOL NELSON MATEO, D.M. PIZARRETE, MUNICIPIO NIZAO, PROVINCIA PERAVIA."/>
    <s v="10 - FONDO GENERAL"/>
    <n v="15097"/>
    <s v="17 - PERAVIA"/>
    <n v="302152"/>
    <n v="30215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5 - CONSTRUCCIÓN CAMPO DE BÉISBOL EL CAFÉ DE HERRERA,  MUNICIPIO SANTO DOMINGO OESTE, PROVINCIA SANTO DOMINGO"/>
    <s v="10 - FONDO GENERAL"/>
    <n v="15098"/>
    <s v="32 - SANTO DOMINGO"/>
    <n v="267729"/>
    <n v="26772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6 - CONSTRUCCIÓN CAMPO DE BÉISBOL EN EL MUNICIPIO PERALVILLO, PROVINCIA MONTE PLATA."/>
    <s v="10 - FONDO GENERAL"/>
    <n v="15099"/>
    <s v="29 - MONTE PLATA"/>
    <n v="284964"/>
    <n v="28496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7 - CONSTRUCCIÓN CAMPO DE BÉISBOL RAMON PIMENTEL, SECCION LA MONTERIA, MUNICIPIO BANI."/>
    <s v="10 - FONDO GENERAL"/>
    <n v="15114"/>
    <s v="17 - PERAVIA"/>
    <n v="248457"/>
    <n v="248457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8 - CONSTRUCCIÓN CAMPO DE BÉISBOL LAS CAOBAS, SECTOR LAS CAOBAS, MUNICIPIO SANTO DOMINGO OESTE"/>
    <s v="10 - FONDO GENERAL"/>
    <n v="15115"/>
    <s v="32 - SANTO DOMINGO"/>
    <n v="279343"/>
    <n v="27934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50 - CONSTRUCCIÓN ESTADIO DE BÉISBOL FELLO SOTO, D. M. SABANA BUEY, MUNICIPIO BANÍ, PROVINCIA PERAVIA"/>
    <s v="10 - FONDO GENERAL"/>
    <n v="15123"/>
    <s v="17 - PERAVIA"/>
    <n v="287851"/>
    <n v="287851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51 - CONSTRUCCIÓN CAMPO DE BÉISBOL SABANA DE PAYABO, MUNICIPIO MONTE PLATA, PROVINCIA MONTE PLATA."/>
    <s v="10 - FONDO GENERAL"/>
    <n v="15132"/>
    <s v="29 - MONTE PLATA"/>
    <n v="280892"/>
    <n v="28089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52 - CONSTRUCCIÓN CANCHA DE BALONCESTO EL TOCONAL, MUNICIPIO SAN PEDRO DE MACORÍS"/>
    <s v="10 - FONDO GENERAL"/>
    <n v="15140"/>
    <s v="23 - SAN PEDRO DE MACORIS"/>
    <n v="81927"/>
    <n v="81927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57 - CONSTRUCCIÓN CANCHA DE BALONCESTO GUAJIMÍA, SECTOR GUAJIMÍA, MUNICIPIO SANTO DOMINGO OESTE"/>
    <s v="10 - FONDO GENERAL"/>
    <n v="16078"/>
    <s v="32 - SANTO DOMINGO"/>
    <n v="336555"/>
    <n v="33655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59 - REMODELACIÓN CLUB DEPORTIVO CAJUQUIS, SECTOR 12 DE HAINA, MUNICIPIO SANTO DOMINGO OESTE"/>
    <s v="10 - FONDO GENERAL"/>
    <n v="16111"/>
    <s v="32 - SANTO DOMINGO"/>
    <n v="547781"/>
    <n v="547781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60 - REMODELACIÓN CANCHA DE BALONCESTO BATEY BIENVENIDO, SECTOR MANOGUAYABO, MUNICIPIO SANTO DOMINGO OESTE"/>
    <s v="10 - FONDO GENERAL"/>
    <n v="16112"/>
    <s v="32 - SANTO DOMINGO"/>
    <n v="200000"/>
    <n v="200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65 - CONSTRUCCIÓN CANCHA DE BALONCESTO MELLA FANÍ, PARAJE LA LUISA PRIETA, MUNICIPIO MONTE PLATA, PROVINCIA MONTE PLATA."/>
    <s v="10 - FONDO GENERAL"/>
    <n v="15824"/>
    <s v="29 - MONTE PLATA"/>
    <n v="76118"/>
    <n v="7611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68 - REMODELACIÓN DEL CAMPO DE BEISBOL MANUEL BUENO, MUNICIPIO EL PINO, PROVINCIA DAJABON"/>
    <s v="10 - FONDO GENERAL"/>
    <n v="14390"/>
    <s v="05 - DAJABON"/>
    <n v="789129"/>
    <n v="1045887.9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1 - RECONSTRUCCIÓN POLIDEPORTIVO GUAYMATE, MUNICIPIO GUAYMATE, PROVINCIA LA ROMANA"/>
    <s v="10 - FONDO GENERAL"/>
    <n v="16170"/>
    <s v="12 - LA ROMANA"/>
    <n v="169916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2 - RECONSTRUCCIÓN POLIDEPORTIVO MUNICIPIO LAS TERRENAS, PROVINCIA SAMANA."/>
    <s v="10 - FONDO GENERAL"/>
    <n v="16171"/>
    <s v="20 - SAMANA"/>
    <n v="278173"/>
    <n v="27817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3 - CONSTRUCCIÓN MULTIUSOS DE  ISABELITA, MUNICIPIO SANTO DOMINGO ESTE, PROVINCIA SANTO DOMINGO"/>
    <s v="10 - FONDO GENERAL"/>
    <n v="14394"/>
    <s v="32 - SANTO DOMINGO"/>
    <n v="2185261"/>
    <n v="418085.39999999991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3 - RECONSTRUCCIÓN POLIDEPORTIVO  MUNICIPIO EL SEIBO, PROVINCIA EL SEIBO"/>
    <s v="10 - FONDO GENERAL"/>
    <n v="16172"/>
    <s v="08 - EL SEIBO"/>
    <n v="120868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4 - REMODELACIÓN CAMPO DE BÉISBOL LAS PALMILLAS, MUNICIPIO HATO MAYOR, PROVINCIA HATO MAYOR"/>
    <s v="10 - FONDO GENERAL"/>
    <n v="16173"/>
    <s v="30 - HATO MAYOR"/>
    <n v="153595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4 - REMODELACIÓN DEL CAMPO DE BEISBOL LA CUABA, MUNICIPIO PEDRO BRAND, PROVINCIA SANTO DOMINGO"/>
    <s v="10 - FONDO GENERAL"/>
    <n v="14389"/>
    <s v="32 - SANTO DOMINGO"/>
    <n v="496010"/>
    <n v="49601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5 - REMODELACIÓN  CAMPO BÉISBOL PASO CIBAO, SECCION PASO CIBAO, MUNICIPIO HATO MAYOR."/>
    <s v="10 - FONDO GENERAL"/>
    <n v="16174"/>
    <s v="30 - HATO MAYOR"/>
    <n v="132267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6 - RECONSTRUCCIÓN POLIDEPORTIVO SANTA BARBARA SAMANA, PROVINCIA SAMANA."/>
    <s v="10 - FONDO GENERAL"/>
    <n v="16175"/>
    <s v="20 - SAMANA"/>
    <n v="213290"/>
    <n v="21329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7 - REMODELACIÓN CAMPO DE BÉISBOL LAS LAGUNAS DE NISIBÓN, D.M. LAS LAGUNAS DE NISIBÓN, PROVINCIA LA ALTAGRACIA"/>
    <s v="10 - FONDO GENERAL"/>
    <n v="16176"/>
    <s v="11 - LA ALTAGRACIA"/>
    <n v="126268"/>
    <n v="12626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8 - RECONSTRUCCIÓN CLUB DEPORTIVO Y CULTURAL VILLA FARO, MUNICIPIO SANTO DOMINGO ESTE, PROVINCIA SANTO DOMINGO"/>
    <s v="10 - FONDO GENERAL"/>
    <n v="16177"/>
    <s v="32 - SANTO DOMINGO"/>
    <n v="253225"/>
    <n v="25322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9 - REMODELACIÓN POLIDEPORTIVO MUNICIPIO  SAN RAFAEL DEL YUMA, PROVINCIA LA ALTAGRACIA"/>
    <s v="10 - FONDO GENERAL"/>
    <n v="16178"/>
    <s v="11 - LA ALTAGRACIA"/>
    <n v="193013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0 - REMODELACIÓN CAMPO DE BÉISBOL VILLA CERRO, MUNICIPIO HIGUEY, PROVINCIA LA ALTAGRACIA"/>
    <s v="10 - FONDO GENERAL"/>
    <n v="16179"/>
    <s v="11 - LA ALTAGRACIA"/>
    <n v="126456"/>
    <n v="126456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1 - RECONSTRUCCIÓN CAMPO DE BÉISBOL LAS GALERAS, MUNICIPIO SAMANA, PROVINCIA SAMANA"/>
    <s v="10 - FONDO GENERAL"/>
    <n v="16180"/>
    <s v="20 - SAMANA"/>
    <n v="147048"/>
    <n v="14704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3 - RECONSTRUCCIÓN POLIDEPORTIVO MUNICIPAL DE SANCHEZ, PROVINCIA SAMANA."/>
    <s v="10 - FONDO GENERAL"/>
    <n v="16182"/>
    <s v="20 - SAMANA"/>
    <n v="258663"/>
    <n v="25866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4 - REMODELACIÓN POLIDEPORTIVO FRANCIS DE LEÓN, MUNICIPIO MICHES, PROVINCIA EL SEIBO"/>
    <s v="10 - FONDO GENERAL"/>
    <n v="16183"/>
    <s v="08 - EL SEIBO"/>
    <n v="160263"/>
    <n v="16026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5 - REMODELACIÓN POLIDEPORTIVO SABANA DE LA MAR, MUNICIPIO SABANA DE LA MAR, PROVINCIA HATO MAYOR"/>
    <s v="10 - FONDO GENERAL"/>
    <n v="16184"/>
    <s v="30 - HATO MAYOR"/>
    <n v="147499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6 - CONSTRUCCIÓN MULTIUSOS LOS ALCARRIZOS, MUNICIPIO LOS ALCARRIZOS, PROV. SANTO DOMINGO"/>
    <s v="10 - FONDO GENERAL"/>
    <n v="14258"/>
    <s v="32 - SANTO DOMINGO"/>
    <n v="600000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7 - REMODELACIÓN CAMPO DE BÉISBOL SAN JOSÉ DE VILLA, MUNICIPIO NAGUA, PROVINCIA MARIA TRINIDAD SÁNCHEZ."/>
    <s v="10 - FONDO GENERAL"/>
    <n v="16186"/>
    <s v="14 - MARIA TRINIDAD SANCHEZ"/>
    <n v="159899"/>
    <n v="15989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8 - REMODELACIÓN  CAMPO DE BEISBOL LOS TRANSFORMADORES, SECTOR LA MATILLA, MUNICIPIO HIGÜEY, PROVINCIA LA ALTAGRACIA."/>
    <s v="10 - FONDO GENERAL"/>
    <n v="16187"/>
    <s v="11 - LA ALTAGRACIA"/>
    <n v="139059"/>
    <n v="13905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8 - REMODELACIÓN CANCHA DE BALONCESTO LOS BUITRES, PROVINCIA SAN CRISTOBAL"/>
    <s v="10 - FONDO GENERAL"/>
    <n v="14673"/>
    <s v="21 - SAN CRISTOBAL"/>
    <n v="96590"/>
    <n v="30184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9 - REMODELACIÓN CAMPO DE BÉISBOL SAMANÁ, MUNICIPIO SANTA BARBARA DE SAMANA, PROVINCIA SAMANÁ"/>
    <s v="10 - FONDO GENERAL"/>
    <n v="16188"/>
    <s v="20 - SAMANA"/>
    <n v="142555"/>
    <n v="14255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0 - RECONSTRUCCIÓN CLUB DEPORTIVO JUAN PABLO DUARTE, SECTOR BANCOLA, MUNICIPIO LA ROMANA, PROVINCIA LA ROMANA."/>
    <s v="10 - FONDO GENERAL"/>
    <n v="16189"/>
    <s v="12 - LA ROMANA"/>
    <n v="77134"/>
    <n v="7713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0 - REMODELACIÓN CAMPO DE BEISBOL EN LA COMUNIDAD SAINAGUA, PROVINCIA SAN CRISTOBAL"/>
    <s v="10 - FONDO GENERAL"/>
    <n v="14676"/>
    <s v="21 - SAN CRISTOBAL"/>
    <n v="308833"/>
    <n v="308833"/>
    <n v="268706.49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1 - REMODELACIÓN DEL POLIDEPORTIVO DE LAS LAGUNAS DE NISIBÓN, MUNICIPIO HIGÜEY, PROVINCIA LA ALTAGRACIA"/>
    <s v="10 - FONDO GENERAL"/>
    <n v="16190"/>
    <s v="11 - LA ALTAGRACIA"/>
    <n v="120829"/>
    <n v="12082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2 - CONSTRUCCIÓN CANCHA DE BALONCESTO EN EL BARRIO PROSPERIDAD, MUNICIPIO BONAO, PROVINCIA MONSEÑOR NOUEL"/>
    <s v="10 - FONDO GENERAL"/>
    <n v="14678"/>
    <s v="28 - MONSENOR NOUEL"/>
    <n v="96589"/>
    <n v="366492.66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3 - CONSTRUCCIÓN CANCHA DE BALONCESTO EN EL BARRIO CANTA LA RANA, MUNICIPIO PIEDRA BLANCA, PROVINCIA MONSEÑOR NOUEL"/>
    <s v="10 - FONDO GENERAL"/>
    <n v="14679"/>
    <s v="28 - MONSENOR NOUEL"/>
    <n v="96590"/>
    <n v="284338.37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3 - REMODELACIÓN CAMPO DE BÉISBOL SAN RAFAEL DEL YUMA, MUNICIPIO SAN RAFAEL DEL YUMA, PROVINCIA LA ALTAGRACIA"/>
    <s v="10 - FONDO GENERAL"/>
    <n v="16192"/>
    <s v="11 - LA ALTAGRACIA"/>
    <n v="126298"/>
    <n v="12629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4 - CONSTRUCCIÓN CANCHA DE BALONCESTO EN EL BARRIO EL OCHO, MUNICIPIO BONAO, PROVINCIA MONSEÑOR NOUEL"/>
    <s v="10 - FONDO GENERAL"/>
    <n v="14681"/>
    <s v="28 - MONSENOR NOUEL"/>
    <n v="96589"/>
    <n v="9658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4 - REMODELACIÓN POLIDEPORTIVO LEO TAVÁREZ, MUNICIPIO HIGÜEY, PROVINCIA LA ALTAGRACIA"/>
    <s v="10 - FONDO GENERAL"/>
    <n v="16193"/>
    <s v="11 - LA ALTAGRACIA"/>
    <n v="204479"/>
    <n v="20447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5 - CONSTRUCCIÓN CANCHA DE BALONCESTO EN EL BARRIO QUIJA QUIETA, MUNICIPIO SAN JUAN DE LA MAGUANA, PROVINCIA SAN JUAN"/>
    <s v="10 - FONDO GENERAL"/>
    <n v="14694"/>
    <s v="22 - SAN JUAN"/>
    <n v="96590"/>
    <n v="30184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5 - REMODELACIÓN POLIDEPORTIVO EL VALLE, MUNICIPIO EL VALLE, PROVINCIA HATO MAYOR"/>
    <s v="10 - FONDO GENERAL"/>
    <n v="16194"/>
    <s v="30 - HATO MAYOR"/>
    <n v="148515"/>
    <n v="14851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6 - CONSTRUCCIÓN CANCHA DE BALONCESTO EN EL MUNICIPIO EL CERCADO, PROVINCIA SAN JUAN"/>
    <s v="10 - FONDO GENERAL"/>
    <n v="14695"/>
    <s v="22 - SAN JUAN"/>
    <n v="96590"/>
    <n v="9659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6 - RECONSTRUCCIÓN CANCHA CLUB DETALLISTA, SECTOR VILLA VERDE, MUNICIPIO LA ROMANA, PROVINCIA LA ROMANA"/>
    <s v="10 - FONDO GENERAL"/>
    <n v="16195"/>
    <s v="12 - LA ROMANA"/>
    <n v="77042"/>
    <n v="7704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7 - CONSTRUCCIÓN CANCHA DE BALONCESTO EN EL DISTRITO MUNICIPAL GUANITO, MUNICIPIO SAN JUAN DE LA MAGUANA, PROVINCIA SAN JUAN"/>
    <s v="10 - FONDO GENERAL"/>
    <n v="14698"/>
    <s v="22 - SAN JUAN"/>
    <n v="96589"/>
    <n v="9658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8 - REMODELACIÓN CAMPO DE FÚTBOL EL SEIBO, MUNICIPIO MICHES, PROVINCIA EL SEIBO"/>
    <s v="10 - FONDO GENERAL"/>
    <n v="16199"/>
    <s v="08 - EL SEIBO"/>
    <n v="150799"/>
    <n v="15079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9 - REMODELACIÓN CLUB DEPORTIVO RENACER EN EL SECTOR GUACHUPITA,  DISTRITO NACIONAL."/>
    <s v="10 - FONDO GENERAL"/>
    <n v="14704"/>
    <s v="01 - DISTRITO NACIONAL"/>
    <n v="211353"/>
    <n v="916049.5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57 - REHABILITACIÓN DEL CLUB OLIMPIA, MUNICIPIO DE SAN FRANCISCO DE MACORIS, PROVINCIA DUARTE"/>
    <s v="10 - FONDO GENERAL"/>
    <n v="14244"/>
    <s v="06 - DUARTE"/>
    <n v="0"/>
    <n v="903199.2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5 - REPARACIÓN CANCHA DE BALONCESTO DEL SECTOR LA MADRE, MUNICIPIO VILLA JARAGUA, PROVINCIA BAHORUCO"/>
    <s v="10 - FONDO GENERAL"/>
    <n v="14205"/>
    <s v="03 - BAHORUCO"/>
    <n v="0"/>
    <n v="193301"/>
    <n v="193246.28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10 - REMODELACIÓN CANCHA DE BALONCESTO PALAVÉ, SECTOR MANOGUAYABO, MUNICIPIO SANTO DOMINGO OESTE, PROVINCIA SANTO DOMINGO."/>
    <s v="10 - FONDO GENERAL"/>
    <n v="14781"/>
    <s v="32 - SANTO DOMINGO"/>
    <n v="0"/>
    <n v="194547"/>
    <n v="194547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8 - CONSTRUCCIÓN CAMPO DE BEISBOL EN EL DISTRITO MUNICIPAL BATISTA, MUNICIPIO EL CERCADO, PROVINCIA SAN JUAN"/>
    <s v="10 - FONDO GENERAL"/>
    <n v="14699"/>
    <s v="22 - SAN JUAN"/>
    <n v="0"/>
    <n v="862965.96"/>
    <n v="862965.96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2 - REPARACIÓN POLIDEPORTIVO ELEONCIO MERCEDES, MUNICIPIO LA ROMANA, PROVINCIA LA ROMANA"/>
    <s v="10 - FONDO GENERAL"/>
    <n v="14388"/>
    <s v="12 - LA ROMANA"/>
    <n v="0"/>
    <n v="5207457.0599999996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20"/>
    <s v="2.7 - OBRAS"/>
    <s v="2.7.1 - OBRAS EN EDIFICACIONES"/>
    <s v="S"/>
    <s v="01 - REHABILITACIÓN DE 17 EDIFICACIONES EXISTENTES EN EL PARQUE ARQUEOLÓGICO LA ISABELA HISTÓRICA, MUNICIPIO DE LUPERÓN, PROVINCIA PUERTO PL"/>
    <s v="10 - FONDO GENERAL"/>
    <n v="14215"/>
    <s v="18 - PUERTO PLATA"/>
    <n v="2023172"/>
    <n v="2317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20"/>
    <s v="2.7 - OBRAS"/>
    <s v="2.7.1 - OBRAS EN EDIFICACIONES"/>
    <s v="S"/>
    <s v="12 - RESTAURACIÓN DEL CENTRO DE LA CULTURA ERCILIA PEPÍN, PROVINCIA SANTIAGO"/>
    <s v="10 - FONDO GENERAL"/>
    <n v="14813"/>
    <s v="25 - SANTIAGO"/>
    <n v="844486"/>
    <n v="844486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20"/>
    <s v="2.7 - OBRAS"/>
    <s v="2.7.1 - OBRAS EN EDIFICACIONES"/>
    <s v="S"/>
    <s v="13 - RESTAURACIÓN CASA DE ARTE DEL CENTRO HISTORICO DE SANTIAGO DE LOS CABALLEROS, PROVINCIA SANTIAGO"/>
    <s v="10 - FONDO GENERAL"/>
    <n v="14814"/>
    <s v="25 - SANTIAGO"/>
    <n v="228523"/>
    <n v="22852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20"/>
    <s v="2.7 - OBRAS"/>
    <s v="2.7.1 - OBRAS EN EDIFICACIONES"/>
    <s v="S"/>
    <s v="37 - RECONSTRUCCIÓN CALLE PEATONAL BENITO MONCIÓN, DESDE CALLE BOY SCOUTS HASTA SALVADOR CUCURULLO, CENTRO HISTÓRICO SANTIAGO, PROV. SANTIAG"/>
    <s v="10 - FONDO GENERAL"/>
    <n v="15018"/>
    <s v="25 - SANTIAGO"/>
    <n v="9883781"/>
    <n v="9883781"/>
    <n v="9721715.5199999996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15 - CONSTRUCCIÓN DE FUNERARIA MUNICIPIO OVIEDO, PROVINCIA PEDERNALES"/>
    <s v="10 - FONDO GENERAL"/>
    <n v="14544"/>
    <s v="16 - PEDERNALES"/>
    <n v="1200000"/>
    <n v="1200000"/>
    <n v="120000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15 - CONSTRUCCIÓN DE FUNERARIA MUNICIPIO OVIEDO, PROVINCIA PEDERNALES"/>
    <s v="10 - FONDO GENERAL"/>
    <n v="14544"/>
    <s v="16 - PEDERNALES"/>
    <n v="381666"/>
    <n v="381666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19 - CONSTRUCCIÓN DE IGLESIA EN LOS LIMONES, MUNICIPIO MONTE PLATA, PROVINCIA MONTE PLATA"/>
    <s v="10 - FONDO GENERAL"/>
    <n v="14565"/>
    <s v="29 - MONTE PLATA"/>
    <n v="1459156"/>
    <n v="5866324.0599999996"/>
    <n v="5866224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19 - CONSTRUCCIÓN DE IGLESIA EN LOS LIMONES, MUNICIPIO MONTE PLATA, PROVINCIA MONTE PLATA"/>
    <s v="10 - FONDO GENERAL"/>
    <n v="14565"/>
    <s v="29 - MONTE PLATA"/>
    <n v="305704"/>
    <n v="426479.67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24 - CONSTRUCCIÓN DE FUNERARIA CANCA LA REYNA, MUNICIPIO MOCA, PROVINCIA ESPAILLAT"/>
    <s v="10 - FONDO GENERAL"/>
    <n v="14543"/>
    <s v="09 - ESPAILLAT"/>
    <n v="1387251"/>
    <n v="5932012.0199999996"/>
    <n v="3215665.29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24 - CONSTRUCCIÓN DE FUNERARIA CANCA LA REYNA, MUNICIPIO MOCA, PROVINCIA ESPAILLAT"/>
    <s v="10 - FONDO GENERAL"/>
    <n v="14543"/>
    <s v="09 - ESPAILLAT"/>
    <n v="581514"/>
    <n v="608119.7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32 - CONSTRUCCIÓN DE FUNERARIAS EN LAS GORDAS Y MATA BONITA, MUNICIPIO NAGUA, PROVINCIA MARÍA TRINIDAD SÁNCHEZ"/>
    <s v="10 - FONDO GENERAL"/>
    <n v="14578"/>
    <s v="14 - MARIA TRINIDAD SANCHEZ"/>
    <n v="3944668"/>
    <n v="9174076.150000000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42 - CONSTRUCCIÓN CAPILLA SABANA REY LA ROMERA, DISTRITO MUNICIPAL EL RANCHITO, MUNICIPIO LA VEGA"/>
    <s v="10 - FONDO GENERAL"/>
    <n v="15081"/>
    <s v="13 - LA VEGA"/>
    <n v="1926596"/>
    <n v="1926596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42 - CONSTRUCCIÓN CAPILLA SABANA REY LA ROMERA, DISTRITO MUNICIPAL EL RANCHITO, MUNICIPIO LA VEGA"/>
    <s v="10 - FONDO GENERAL"/>
    <n v="15081"/>
    <s v="13 - LA VEGA"/>
    <n v="73873"/>
    <n v="7387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49 - REMODELACIÓN IGLESIA LA LUZ DEL MUNDO, SECTOR MIRAFLORES, MUNICIPIO SANTO DOMINGO NORTE"/>
    <s v="10 - FONDO GENERAL"/>
    <n v="15120"/>
    <s v="32 - SANTO DOMINGO"/>
    <n v="2271146"/>
    <n v="271146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49 - REMODELACIÓN IGLESIA LA LUZ DEL MUNDO, SECTOR MIRAFLORES, MUNICIPIO SANTO DOMINGO NORTE"/>
    <s v="10 - FONDO GENERAL"/>
    <n v="15120"/>
    <s v="32 - SANTO DOMINGO"/>
    <n v="77993"/>
    <n v="7799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58 - CONSTRUCCIÓN PARROQUIA SAN JOSÉ, MUNICIPIO VILLA HERMOSA, SECTOR EL JOBO O VILLA PARAÍSO, PROVINCIA LA ROMANA"/>
    <s v="10 - FONDO GENERAL"/>
    <n v="16079"/>
    <s v="12 - LA ROMANA"/>
    <n v="2335065"/>
    <n v="2335065"/>
    <n v="1400335.08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58 - CONSTRUCCIÓN PARROQUIA SAN JOSÉ, MUNICIPIO VILLA HERMOSA, SECTOR EL JOBO O VILLA PARAÍSO, PROVINCIA LA ROMANA"/>
    <s v="10 - FONDO GENERAL"/>
    <n v="16079"/>
    <s v="12 - LA ROMANA"/>
    <n v="100859"/>
    <n v="10085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69 - CONSTRUCCIÓN PARROQUIA NUESTRA SEÑORA DEL SAGRADO CORAZÓN, SECTOR VILLA VERDE, MUNICIPIO LA ROMANA"/>
    <s v="10 - FONDO GENERAL"/>
    <n v="16143"/>
    <s v="12 - LA ROMANA"/>
    <n v="2520454"/>
    <n v="2520454"/>
    <n v="890236.07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69 - CONSTRUCCIÓN PARROQUIA NUESTRA SEÑORA DEL SAGRADO CORAZÓN, SECTOR VILLA VERDE, MUNICIPIO LA ROMANA"/>
    <s v="10 - FONDO GENERAL"/>
    <n v="16143"/>
    <s v="12 - LA ROMANA"/>
    <n v="104083"/>
    <n v="10408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82 - REMODELACIÓN PARROQUIA SANTIAGO APÓSTOL,  DISTRITO MUNICIPAL ARROYO AL MEDIO, MUNICIPIO NAGUA, PROVINCIA MARÍA TRINIDAD SÁNCHEZ"/>
    <s v="10 - FONDO GENERAL"/>
    <n v="16181"/>
    <s v="14 - MARIA TRINIDAD SANCHEZ"/>
    <n v="1984970"/>
    <n v="98497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82 - REMODELACIÓN PARROQUIA SANTIAGO APÓSTOL,  DISTRITO MUNICIPAL ARROYO AL MEDIO, MUNICIPIO NAGUA, PROVINCIA MARÍA TRINIDAD SÁNCHEZ"/>
    <s v="10 - FONDO GENERAL"/>
    <n v="16181"/>
    <s v="14 - MARIA TRINIDAD SANCHEZ"/>
    <n v="83400"/>
    <n v="834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64 - CONSTRUCCIÓN CAPILLA PILOTO PARA LA DIOCESIS MAO-MONTECRISTI, EL CERCADILLO, PROVINCIA SANTIAGO RODRIGUEZ"/>
    <s v="10 - FONDO GENERAL"/>
    <n v="14253"/>
    <s v="26 - SANTIAGO RODRIGUEZ"/>
    <n v="0"/>
    <n v="536477.68000000005"/>
    <n v="536474.71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22 - CONSTRUCCIÓN IGLESIA SANTISIMA CRUZ EN EL SECTOR EL CAFÉ DE HERRERA, MUNICIPIO SANTO DOMINGO OESTE, PROVINCIA SANTO DOMINGO"/>
    <s v="10 - FONDO GENERAL"/>
    <n v="14769"/>
    <s v="32 - SANTO DOMINGO"/>
    <n v="0"/>
    <n v="664777.63"/>
    <n v="664777.63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22 - CONSTRUCCIÓN IGLESIA SANTISIMA CRUZ EN EL SECTOR EL CAFÉ DE HERRERA, MUNICIPIO SANTO DOMINGO OESTE, PROVINCIA SANTO DOMINGO"/>
    <s v="10 - FONDO GENERAL"/>
    <n v="14769"/>
    <s v="32 - SANTO DOMINGO"/>
    <n v="0"/>
    <n v="421506"/>
    <n v="336375.5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62 - CONSTRUCCIÓN IGLESIA JUAN SANTIAGO, MUNICIPIO JUAN SANTIAGO, PROVINCIA ELÍAS PIÑA"/>
    <s v="10 - FONDO GENERAL"/>
    <n v="14262"/>
    <s v="07 - ELIAS PINA"/>
    <n v="0"/>
    <n v="3050194.41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4"/>
    <x v="5"/>
    <s v="2.7 - OBRAS"/>
    <s v="2.7.1 - OBRAS EN EDIFICACIONES"/>
    <s v="S"/>
    <s v="60 - CONSTRUCCIÓN DE OFICINAS GUBERNAMENTALES DE ARROYO SALADO, MUNICIPIO DE CABRERA, PROVINCIA MARÍA TRINIDAD SÁNCHEZ"/>
    <s v="10 - FONDO GENERAL"/>
    <n v="14227"/>
    <s v="14 - MARIA TRINIDAD SANCHEZ"/>
    <n v="1404778"/>
    <n v="22613211.940000001"/>
    <n v="18361078.16"/>
  </r>
  <r>
    <s v="2024"/>
    <x v="0"/>
    <x v="0"/>
    <x v="1"/>
    <x v="7"/>
    <s v="2 - Poder Ejecutivo"/>
    <s v="0201 - PRESIDENCIA DE LA REPÚBLICA"/>
    <s v="0009 - COMISIÓN PRESIDENCIAL DE APOYO AL DESARROLLO PROVINCIAL"/>
    <x v="2"/>
    <x v="4"/>
    <x v="5"/>
    <s v="2.7 - OBRAS"/>
    <s v="2.7.1 - OBRAS EN EDIFICACIONES"/>
    <s v="S"/>
    <s v="60 - CONSTRUCCIÓN DE OFICINAS GUBERNAMENTALES DE ARROYO SALADO, MUNICIPIO DE CABRERA, PROVINCIA MARÍA TRINIDAD SÁNCHEZ"/>
    <s v="10 - FONDO GENERAL"/>
    <n v="14227"/>
    <s v="14 - MARIA TRINIDAD SANCHEZ"/>
    <n v="880859"/>
    <n v="880859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5360814"/>
    <n v="13960814"/>
    <n v="9731704.4700000007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2789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0000000"/>
    <n v="5500000"/>
    <n v="3921663.24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31139684"/>
    <n v="14043795"/>
    <n v="4754110.7300000004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59600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1 - MOBILIARIO Y EQUIPO"/>
    <s v="N"/>
    <s v="00 - N/A"/>
    <s v="50 - CRÉDITO INTERNO"/>
    <s v="(en blanco)"/>
    <s v="99 - MULTIPROVINCIAL"/>
    <n v="0"/>
    <n v="78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1 - MOBILIARIO Y EQUIPO"/>
    <s v="N"/>
    <s v="00 - N/A"/>
    <s v="50 - CRÉDITO INTERNO"/>
    <s v="(en blanco)"/>
    <s v="99 - MULTIPROVINCIAL"/>
    <n v="0"/>
    <n v="124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1 - MOBILIARIO Y EQUIPO"/>
    <s v="N"/>
    <s v="00 - N/A"/>
    <s v="50 - CRÉDITO INTERNO"/>
    <s v="(en blanco)"/>
    <s v="99 - MULTIPROVINCIAL"/>
    <n v="0"/>
    <n v="10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43000"/>
    <n v="1543000"/>
    <n v="894738.97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00000"/>
    <n v="5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900000"/>
    <n v="1618000"/>
    <n v="894263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2 - MOBILIARIO Y EQUIPO DE AUDIO, AUDIOVISUAL, RECREATIVO Y EDUCACIONAL"/>
    <s v="N"/>
    <s v="00 - N/A"/>
    <s v="50 - CRÉDITO INTERNO"/>
    <s v="(en blanco)"/>
    <s v="99 - MULTIPROVINCIAL"/>
    <n v="0"/>
    <n v="33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22795000"/>
    <n v="16137000"/>
    <n v="2802026.04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2205000"/>
    <n v="5905000"/>
    <n v="433176.36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720205"/>
    <n v="20741208"/>
    <n v="17241208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269600"/>
    <n v="140815.29999999999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2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86000"/>
    <n v="8555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3764000"/>
    <n v="3522895.55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205000"/>
    <n v="655400"/>
    <n v="562867.32000000007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390000"/>
    <n v="293090.76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15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20000"/>
    <n v="2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0"/>
    <n v="1761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7 - OBRAS"/>
    <s v="2.7.1 - OBRAS EN EDIFICACIONES"/>
    <s v="N"/>
    <s v="00 - N/A"/>
    <s v="10 - FONDO GENERAL"/>
    <s v="(en blanco)"/>
    <s v="99 - MULTIPROVINCIAL"/>
    <n v="162448100"/>
    <n v="75756608"/>
    <n v="10459784.220000003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7 - OBRAS"/>
    <s v="2.7.1 - OBRAS EN EDIFICACIONES"/>
    <s v="N"/>
    <s v="00 - N/A"/>
    <s v="10 - FONDO GENERAL"/>
    <s v="(en blanco)"/>
    <s v="99 - MULTIPROVINCIAL"/>
    <n v="6000000"/>
    <n v="35451492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7 - OBRAS"/>
    <s v="2.7.1 - OBRAS EN EDIFICACIONES"/>
    <s v="N"/>
    <s v="00 - N/A"/>
    <s v="10 - FONDO GENERAL"/>
    <s v="(en blanco)"/>
    <s v="99 - MULTIPROVINCIAL"/>
    <n v="0"/>
    <n v="2500000"/>
    <n v="369614.14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7 - OBRAS"/>
    <s v="2.7.1 - OBRAS EN EDIFICACIONES"/>
    <s v="N"/>
    <s v="00 - N/A"/>
    <s v="10 - FONDO GENERAL"/>
    <s v="(en blanco)"/>
    <s v="99 - MULTIPROVINCIAL"/>
    <n v="0"/>
    <n v="500000"/>
    <n v="43932.33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1 - MOBILIARIO Y EQUIPO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8097434.1799999997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1 - MOBILIARIO Y EQUIPO"/>
    <s v="S"/>
    <s v="03 - CONSTRUCCIÓN DE ECO-VIVIENDAS PARA CIUDADANOS EN CONDICION DE POBREZA MULTIDIMENSIONAL EN EL MUNICIPIO MONTE CRISTI, PROVINCIA MONTE CRISTI"/>
    <s v="10 - FONDO GENERAL"/>
    <n v="15129"/>
    <s v="15 - MONTE CRISTI"/>
    <n v="6731435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1 - MOBILIARIO Y EQUIPO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74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1 - MOBILIARIO Y EQUIPO"/>
    <s v="S"/>
    <s v="04 - CONSTRUCCIÓN DE ECO-VIVIENDAS PARA CIUDADANOS EN CONDICION DE POBREZA MULTIDIMENSIONAL EN EL MUNICIPIO DE BARAHONA, PROVINCIA BARAHONA"/>
    <s v="10 - FONDO GENERAL"/>
    <n v="15137"/>
    <s v="04 - BARAHONA"/>
    <n v="0"/>
    <n v="146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1 - MOBILIARIO Y EQUIPO"/>
    <s v="S"/>
    <s v="04 - CONSTRUCCIÓN DE ECO-VIVIENDAS PARA CIUDADANOS EN CONDICION DE POBREZA MULTIDIMENSIONAL EN EL MUNICIPIO DE BARAHONA, PROVINCIA BARAHONA"/>
    <s v="10 - FONDO GENERAL"/>
    <n v="15137"/>
    <s v="04 - BARAHONA"/>
    <n v="0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1 - MOBILIARIO Y EQUIPO"/>
    <s v="S"/>
    <s v="04 - CONSTRUCCIÓN DE ECO-VIVIENDAS PARA CIUDADANOS EN CONDICION DE POBREZA MULTIDIMENSIONAL EN EL MUNICIPIO DE BARAHONA, PROVINCIA BARAHONA"/>
    <s v="10 - FONDO GENERAL"/>
    <n v="15137"/>
    <s v="04 - BARAHONA"/>
    <n v="0"/>
    <n v="74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1 - MOBILIARIO Y EQUIPO"/>
    <s v="S"/>
    <s v="07 - CONSTRUCCIÓN DE ECO-VIVIENDAS PARA CIUDADANOS EN CONDICION DE POBREZA MULTIDIMENSIONAL EN EL MUNICIPIO DE SAN CRISTOBAL, PROVINCIA SAN CRISTOBAL"/>
    <s v="10 - FONDO GENERAL"/>
    <n v="15232"/>
    <s v="21 - SAN CRISTOBAL"/>
    <n v="0"/>
    <n v="146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1 - MOBILIARIO Y EQUIPO"/>
    <s v="S"/>
    <s v="07 - CONSTRUCCIÓN DE ECO-VIVIENDAS PARA CIUDADANOS EN CONDICION DE POBREZA MULTIDIMENSIONAL EN EL MUNICIPIO DE SAN CRISTOBAL, PROVINCIA SAN CRISTOBAL"/>
    <s v="10 - FONDO GENERAL"/>
    <n v="15232"/>
    <s v="21 - SAN CRISTOBAL"/>
    <n v="14600000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1 - MOBILIARIO Y EQUIPO"/>
    <s v="S"/>
    <s v="07 - CONSTRUCCIÓN DE ECO-VIVIENDAS PARA CIUDADANOS EN CONDICION DE POBREZA MULTIDIMENSIONAL EN EL MUNICIPIO DE SAN CRISTOBAL, PROVINCIA SAN CRISTOBAL"/>
    <s v="10 - FONDO GENERAL"/>
    <n v="15232"/>
    <s v="21 - SAN CRISTOBAL"/>
    <n v="8400000"/>
    <n v="74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2 - MOBILIARIO Y EQUIPO DE AUDIO, AUDIOVISUAL, RECREATIVO Y EDUCACIONAL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10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2 - MOBILIARIO Y EQUIPO DE AUDIO, AUDIOVISUAL, RECREATIVO Y EDUCACIONAL"/>
    <s v="S"/>
    <s v="04 - CONSTRUCCIÓN DE ECO-VIVIENDAS PARA CIUDADANOS EN CONDICION DE POBREZA MULTIDIMENSIONAL EN EL MUNICIPIO DE BARAHONA, PROVINCIA BARAHONA"/>
    <s v="10 - FONDO GENERAL"/>
    <n v="15137"/>
    <s v="04 - BARAHONA"/>
    <n v="0"/>
    <n v="10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2 - MOBILIARIO Y EQUIPO DE AUDIO, AUDIOVISUAL, RECREATIVO Y EDUCACIONAL"/>
    <s v="S"/>
    <s v="07 - CONSTRUCCIÓN DE ECO-VIVIENDAS PARA CIUDADANOS EN CONDICION DE POBREZA MULTIDIMENSIONAL EN EL MUNICIPIO DE SAN CRISTOBAL, PROVINCIA SAN CRISTOBAL"/>
    <s v="10 - FONDO GENERAL"/>
    <n v="15232"/>
    <s v="21 - SAN CRISTOBAL"/>
    <n v="0"/>
    <n v="10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5 - MAQUINARIA, OTROS EQUIPOS Y HERRAMIENTAS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70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5 - MAQUINARIA, OTROS EQUIPOS Y HERRAMIENTAS"/>
    <s v="S"/>
    <s v="04 - CONSTRUCCIÓN DE ECO-VIVIENDAS PARA CIUDADANOS EN CONDICION DE POBREZA MULTIDIMENSIONAL EN EL MUNICIPIO DE BARAHONA, PROVINCIA BARAHONA"/>
    <s v="10 - FONDO GENERAL"/>
    <n v="15137"/>
    <s v="04 - BARAHONA"/>
    <n v="0"/>
    <n v="7853290.9100000001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5 - MAQUINARIA, OTROS EQUIPOS Y HERRAMIENTAS"/>
    <s v="S"/>
    <s v="07 - CONSTRUCCIÓN DE ECO-VIVIENDAS PARA CIUDADANOS EN CONDICION DE POBREZA MULTIDIMENSIONAL EN EL MUNICIPIO DE SAN CRISTOBAL, PROVINCIA SAN CRISTOBAL"/>
    <s v="10 - FONDO GENERAL"/>
    <n v="15232"/>
    <s v="21 - SAN CRISTOBAL"/>
    <n v="7853291"/>
    <n v="7853291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1 - CONSTRUCCIÓN DE ECO-HABITAT INTEGRAL PARA CIUDADANOS EN CONDICION DE POBREZA MULTIDIMENSIONAL EN LA PROVINCIA DE AZUA"/>
    <s v="10 - FONDO GENERAL"/>
    <n v="14713"/>
    <s v="02 - AZUA"/>
    <n v="42688222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2 - CONSTRUCCIÓN DE ECO-HÁBITAT INTEGRAL PARA CIUDADANOS EN CONDICIÓN DE POBREZA MULTIDIMENSIONAL, PROVINCIA MARÍA TRINIDAD SÁNCHEZ"/>
    <s v="10 - FONDO GENERAL"/>
    <n v="15014"/>
    <s v="14 - MARIA TRINIDAD SANCHEZ"/>
    <n v="48144998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3 - CONSTRUCCIÓN DE ECO-VIVIENDAS PARA CIUDADANOS EN CONDICION DE POBREZA MULTIDIMENSIONAL EN EL MUNICIPIO MONTE CRISTI, PROVINCIA MONTE CRISTI"/>
    <s v="10 - FONDO GENERAL"/>
    <n v="15129"/>
    <s v="15 - MONTE CRISTI"/>
    <n v="11268565"/>
    <n v="62602327.539999999"/>
    <n v="30333879.909999996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4 - CONSTRUCCIÓN DE ECO-VIVIENDAS PARA CIUDADANOS EN CONDICION DE POBREZA MULTIDIMENSIONAL EN EL MUNICIPIO DE BARAHONA, PROVINCIA BARAHONA"/>
    <s v="10 - FONDO GENERAL"/>
    <n v="15137"/>
    <s v="04 - BARAHONA"/>
    <n v="10000000"/>
    <n v="28085613.079999998"/>
    <n v="4542455.38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5 - CONSTRUCCIÓN DE ECO-HÁBITAT INTEGRAL PARA FAMILIAS EN CONDICIONES DE VULNERABILIDAD EN EL MUNICIPIO EL SEIBO, PROVINCIA EL SEIBO"/>
    <s v="10 - FONDO GENERAL"/>
    <n v="15118"/>
    <s v="08 - EL SEIBO"/>
    <n v="30726635"/>
    <n v="75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5 - CONSTRUCCIÓN DE ECO-HÁBITAT INTEGRAL PARA FAMILIAS EN CONDICIONES DE VULNERABILIDAD EN EL MUNICIPIO EL SEIBO, PROVINCIA EL SEIBO"/>
    <s v="10 - FONDO GENERAL"/>
    <n v="15118"/>
    <s v="08 - EL SEIBO"/>
    <n v="2416354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5 - CONSTRUCCIÓN DE ECO-HÁBITAT INTEGRAL PARA FAMILIAS EN CONDICIONES DE VULNERABILIDAD EN EL MUNICIPIO EL SEIBO, PROVINCIA EL SEIBO"/>
    <s v="10 - FONDO GENERAL"/>
    <n v="15118"/>
    <s v="08 - EL SEIBO"/>
    <n v="3179880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30645640"/>
    <n v="26496877"/>
    <n v="26435637.899999999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293315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2159425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2243714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7 - CONSTRUCCIÓN DE ECO-VIVIENDAS PARA CIUDADANOS EN CONDICION DE POBREZA MULTIDIMENSIONAL EN EL MUNICIPIO DE SAN CRISTOBAL, PROVINCIA SAN CRISTOBAL"/>
    <s v="10 - FONDO GENERAL"/>
    <n v="15232"/>
    <s v="21 - SAN CRISTOBAL"/>
    <n v="13243110"/>
    <n v="31537326.200000003"/>
    <n v="3488526.06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7 - CONSTRUCCIÓN DE ECO-VIVIENDAS PARA CIUDADANOS EN CONDICION DE POBREZA MULTIDIMENSIONAL EN EL MUNICIPIO DE SAN CRISTOBAL, PROVINCIA SAN CRISTOBAL"/>
    <s v="10 - FONDO GENERAL"/>
    <n v="15232"/>
    <s v="21 - SAN CRISTOBAL"/>
    <n v="95302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7 - CONSTRUCCIÓN DE ECO-VIVIENDAS PARA CIUDADANOS EN CONDICION DE POBREZA MULTIDIMENSIONAL EN EL MUNICIPIO DE SAN CRISTOBAL, PROVINCIA SAN CRISTOBAL"/>
    <s v="10 - FONDO GENERAL"/>
    <n v="15232"/>
    <s v="21 - SAN CRISTOBAL"/>
    <n v="617295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7 - CONSTRUCCIÓN DE ECO-VIVIENDAS PARA CIUDADANOS EN CONDICION DE POBREZA MULTIDIMENSIONAL EN EL MUNICIPIO DE SAN CRISTOBAL, PROVINCIA SAN CRISTOBAL"/>
    <s v="10 - FONDO GENERAL"/>
    <n v="15232"/>
    <s v="21 - SAN CRISTOBAL"/>
    <n v="2190731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865736.13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103"/>
    <s v="2.6 - BIENES MUEBLES, INMUEBLES E INTANGIBLES"/>
    <s v="2.6.1 - MOBILIARIO Y EQUIPO"/>
    <s v="S"/>
    <s v="08 - CONSTRUCCIÓN DE PLAZA COMUNITARIA EN EL MUNICIPIO DE BÁNICA,  PROVINCIA ELÍAS PIÑA"/>
    <s v="10 - FONDO GENERAL"/>
    <n v="15351"/>
    <s v="07 - ELIAS PINA"/>
    <n v="0"/>
    <n v="4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103"/>
    <s v="2.7 - OBRAS"/>
    <s v="2.7.1 - OBRAS EN EDIFICACIONES"/>
    <s v="S"/>
    <s v="08 - CONSTRUCCIÓN DE PLAZA COMUNITARIA EN EL MUNICIPIO DE BÁNICA,  PROVINCIA ELÍAS PIÑA"/>
    <s v="10 - FONDO GENERAL"/>
    <n v="15351"/>
    <s v="07 - ELIAS PINA"/>
    <n v="0"/>
    <n v="9891220.0700000003"/>
    <n v="9559612.9499999993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103"/>
    <s v="2.7 - OBRAS"/>
    <s v="2.7.1 - OBRAS EN EDIFICACIONES"/>
    <s v="S"/>
    <s v="08 - CONSTRUCCIÓN DE PLAZA COMUNITARIA EN EL MUNICIPIO DE BÁNICA,  PROVINCIA ELÍAS PIÑA"/>
    <s v="10 - FONDO GENERAL"/>
    <n v="15351"/>
    <s v="07 - ELIAS PINA"/>
    <n v="0"/>
    <n v="324500"/>
    <n v="324463.46999999997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103"/>
    <s v="2.7 - OBRAS"/>
    <s v="2.7.1 - OBRAS EN EDIFICACIONES"/>
    <s v="S"/>
    <s v="08 - CONSTRUCCIÓN DE PLAZA COMUNITARIA EN EL MUNICIPIO DE BÁNICA,  PROVINCIA ELÍAS PIÑA"/>
    <s v="10 - FONDO GENERAL"/>
    <n v="15351"/>
    <s v="07 - ELIAS PINA"/>
    <n v="0"/>
    <n v="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1500000"/>
    <n v="53274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2000000"/>
    <n v="409776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400000"/>
    <n v="4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5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1000000"/>
    <n v="1000000"/>
    <n v="87662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3500000"/>
    <n v="35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02 - AZUA"/>
    <n v="8500000"/>
    <n v="85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10 - INDEPENDENCIA"/>
    <n v="5000000"/>
    <n v="50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11 - LA ALTAGRACIA"/>
    <n v="5000000"/>
    <n v="50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13 - LA VEGA"/>
    <n v="3500000"/>
    <n v="35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22 - SAN JUAN"/>
    <n v="5000000"/>
    <n v="50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27 - VALVERDE"/>
    <n v="3500000"/>
    <n v="35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32 - SANTO DOMINGO"/>
    <n v="22000000"/>
    <n v="220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30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"/>
    <n v="1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819917"/>
    <n v="1819917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8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1000000"/>
    <n v="64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50000"/>
    <n v="5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0"/>
    <n v="36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7 - OBRAS"/>
    <s v="2.7.1 - OBRAS EN EDIFICACIONES"/>
    <s v="N"/>
    <s v="00 - N/A"/>
    <s v="10 - FONDO GENERAL"/>
    <s v="(en blanco)"/>
    <s v="99 - MULTIPROVINCIAL"/>
    <n v="600000"/>
    <n v="600000"/>
    <n v="0"/>
  </r>
  <r>
    <s v="2024"/>
    <x v="0"/>
    <x v="0"/>
    <x v="1"/>
    <x v="7"/>
    <s v="2 - Poder Ejecutivo"/>
    <s v="0201 - PRESIDENCIA DE LA REPÚBLICA"/>
    <s v="0010 - CONSEJO NACIONAL PARA EL CAMBIO CLIMÁTICO Y MECANISMO DE DESARROLLO LIMPIO"/>
    <x v="3"/>
    <x v="6"/>
    <x v="17"/>
    <s v="2.6 - BIENES MUEBLES, INMUEBLES E INTANGIBLES"/>
    <s v="2.6.1 - MOBILIARIO Y EQUIPO"/>
    <s v="N"/>
    <s v="00 - N/A"/>
    <s v="10 - FONDO GENERAL"/>
    <s v="(en blanco)"/>
    <s v="99 - MULTIPROVINCIAL"/>
    <n v="50000"/>
    <n v="5000"/>
    <n v="0"/>
  </r>
  <r>
    <s v="2024"/>
    <x v="0"/>
    <x v="0"/>
    <x v="1"/>
    <x v="7"/>
    <s v="2 - Poder Ejecutivo"/>
    <s v="0201 - PRESIDENCIA DE LA REPÚBLICA"/>
    <s v="0010 - CONSEJO NACIONAL PARA EL CAMBIO CLIMÁTICO Y MECANISMO DE DESARROLLO LIMPIO"/>
    <x v="3"/>
    <x v="6"/>
    <x v="17"/>
    <s v="2.6 - BIENES MUEBLES, INMUEBLES E INTANGIBLES"/>
    <s v="2.6.1 - MOBILIARIO Y EQUIPO"/>
    <s v="N"/>
    <s v="00 - N/A"/>
    <s v="10 - FONDO GENERAL"/>
    <s v="(en blanco)"/>
    <s v="99 - MULTIPROVINCIAL"/>
    <n v="100000"/>
    <n v="100000"/>
    <n v="104448.2"/>
  </r>
  <r>
    <s v="2024"/>
    <x v="0"/>
    <x v="0"/>
    <x v="1"/>
    <x v="7"/>
    <s v="2 - Poder Ejecutivo"/>
    <s v="0201 - PRESIDENCIA DE LA REPÚBLICA"/>
    <s v="0010 - CONSEJO NACIONAL PARA EL CAMBIO CLIMÁTICO Y MECANISMO DE DESARROLLO LIMPIO"/>
    <x v="3"/>
    <x v="6"/>
    <x v="17"/>
    <s v="2.6 - BIENES MUEBLES, INMUEBLES E INTANGIBLES"/>
    <s v="2.6.1 - MOBILIARIO Y EQUIPO"/>
    <s v="N"/>
    <s v="00 - N/A"/>
    <s v="10 - FONDO GENERAL"/>
    <s v="(en blanco)"/>
    <s v="99 - MULTIPROVINCIAL"/>
    <n v="0"/>
    <n v="45000"/>
    <n v="29063.4"/>
  </r>
  <r>
    <s v="2024"/>
    <x v="0"/>
    <x v="0"/>
    <x v="1"/>
    <x v="7"/>
    <s v="2 - Poder Ejecutivo"/>
    <s v="0201 - PRESIDENCIA DE LA REPÚBLICA"/>
    <s v="0010 - CONSEJO NACIONAL PARA EL CAMBIO CLIMÁTICO Y MECANISMO DE DESARROLLO LIMPIO"/>
    <x v="3"/>
    <x v="6"/>
    <x v="17"/>
    <s v="2.6 - BIENES MUEBLES, INMUEBLES E INTANGIBLES"/>
    <s v="2.6.5 - MAQUINARIA, OTROS EQUIPOS Y HERRAMIENTAS"/>
    <s v="N"/>
    <s v="00 - N/A"/>
    <s v="10 - FONDO GENERAL"/>
    <s v="(en blanco)"/>
    <s v="99 - MULTIPROVINCIAL"/>
    <n v="0"/>
    <n v="63000"/>
    <n v="0"/>
  </r>
  <r>
    <s v="2024"/>
    <x v="0"/>
    <x v="0"/>
    <x v="1"/>
    <x v="7"/>
    <s v="2 - Poder Ejecutivo"/>
    <s v="0201 - PRESIDENCIA DE LA REPÚBLICA"/>
    <s v="0010 - CONSEJO NACIONAL PARA EL CAMBIO CLIMÁTICO Y MECANISMO DE DESARROLLO LIMPIO"/>
    <x v="3"/>
    <x v="6"/>
    <x v="17"/>
    <s v="2.7 - OBRAS"/>
    <s v="2.7.1 - OBRAS EN EDIFICACIONES"/>
    <s v="N"/>
    <s v="00 - N/A"/>
    <s v="70 - DONACION EXTERNA"/>
    <s v="(en blanco)"/>
    <s v="99 - MULTIPROVINCIAL"/>
    <n v="6994973"/>
    <n v="0"/>
    <n v="0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3537945"/>
    <n v="3893945"/>
    <n v="0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1157387"/>
    <n v="31476283.800000001"/>
    <n v="1834245.3199999998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15400"/>
    <n v="166398.41"/>
    <n v="166398.41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10500"/>
    <n v="0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31834"/>
    <n v="1507334"/>
    <n v="1442084.08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324500"/>
    <n v="0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44550"/>
    <n v="0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29350"/>
    <n v="29350"/>
    <n v="0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710000"/>
    <n v="15780000"/>
    <n v="0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33000"/>
    <n v="15189.26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49001.59"/>
    <n v="44250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6312176"/>
    <n v="12087176"/>
    <n v="6420855.2299999995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000000"/>
    <n v="76950"/>
    <n v="0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330025"/>
    <n v="330025"/>
    <n v="48424.71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18000"/>
    <n v="1014593"/>
    <n v="684852.9800000001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7200000"/>
    <n v="4557647"/>
    <n v="552240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7 - OBRAS"/>
    <s v="2.7.1 - OBRAS EN EDIFICACIONES"/>
    <s v="N"/>
    <s v="00 - N/A"/>
    <s v="10 - FONDO GENERAL"/>
    <s v="(en blanco)"/>
    <s v="99 - MULTIPROVINCIAL"/>
    <n v="0"/>
    <n v="1431920"/>
    <n v="286383.83"/>
  </r>
  <r>
    <s v="2024"/>
    <x v="0"/>
    <x v="0"/>
    <x v="1"/>
    <x v="7"/>
    <s v="2 - Poder Ejecutivo"/>
    <s v="0201 - PRESIDENCIA DE LA REPÚBLICA"/>
    <s v="0012 - CONSEJO NACIONAL DE DROGAS"/>
    <x v="0"/>
    <x v="1"/>
    <x v="18"/>
    <s v="2.6 - BIENES MUEBLES, INMUEBLES E INTANGIBLES"/>
    <s v="2.6.1 - MOBILIARIO Y EQUIPO"/>
    <s v="N"/>
    <s v="00 - N/A"/>
    <s v="20 - FONDOS CON DESTINO ESPECÍFICO"/>
    <s v="(en blanco)"/>
    <s v="99 - MULTIPROVINCIAL"/>
    <n v="0"/>
    <n v="1772911"/>
    <n v="1051769.8700000001"/>
  </r>
  <r>
    <s v="2024"/>
    <x v="0"/>
    <x v="0"/>
    <x v="1"/>
    <x v="7"/>
    <s v="2 - Poder Ejecutivo"/>
    <s v="0201 - PRESIDENCIA DE LA REPÚBLICA"/>
    <s v="0012 - CONSEJO NACIONAL DE DROGAS"/>
    <x v="0"/>
    <x v="1"/>
    <x v="18"/>
    <s v="2.6 - BIENES MUEBLES, INMUEBLES E INTANGIBLES"/>
    <s v="2.6.1 - MOBILIARIO Y EQUIPO"/>
    <s v="N"/>
    <s v="00 - N/A"/>
    <s v="20 - FONDOS CON DESTINO ESPECÍFICO"/>
    <s v="(en blanco)"/>
    <s v="99 - MULTIPROVINCIAL"/>
    <n v="0"/>
    <n v="1091000"/>
    <n v="0"/>
  </r>
  <r>
    <s v="2024"/>
    <x v="0"/>
    <x v="0"/>
    <x v="1"/>
    <x v="7"/>
    <s v="2 - Poder Ejecutivo"/>
    <s v="0201 - PRESIDENCIA DE LA REPÚBLICA"/>
    <s v="0012 - CONSEJO NACIONAL DE DROGAS"/>
    <x v="0"/>
    <x v="1"/>
    <x v="18"/>
    <s v="2.6 - BIENES MUEBLES, INMUEBLES E INTANGIBLES"/>
    <s v="2.6.1 - MOBILIARIO Y EQUIPO"/>
    <s v="N"/>
    <s v="00 - N/A"/>
    <s v="20 - FONDOS CON DESTINO ESPECÍFICO"/>
    <s v="(en blanco)"/>
    <s v="99 - MULTIPROVINCIAL"/>
    <n v="0"/>
    <n v="270135"/>
    <n v="163135"/>
  </r>
  <r>
    <s v="2024"/>
    <x v="0"/>
    <x v="0"/>
    <x v="1"/>
    <x v="7"/>
    <s v="2 - Poder Ejecutivo"/>
    <s v="0201 - PRESIDENCIA DE LA REPÚBLICA"/>
    <s v="0012 - CONSEJO NACIONAL DE DROGAS"/>
    <x v="0"/>
    <x v="1"/>
    <x v="18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390440"/>
    <n v="154968.85999999999"/>
  </r>
  <r>
    <s v="2024"/>
    <x v="0"/>
    <x v="0"/>
    <x v="1"/>
    <x v="7"/>
    <s v="2 - Poder Ejecutivo"/>
    <s v="0201 - PRESIDENCIA DE LA REPÚBLICA"/>
    <s v="0012 - CONSEJO NACIONAL DE DROGAS"/>
    <x v="0"/>
    <x v="1"/>
    <x v="18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73000"/>
    <n v="0"/>
  </r>
  <r>
    <s v="2024"/>
    <x v="0"/>
    <x v="0"/>
    <x v="1"/>
    <x v="7"/>
    <s v="2 - Poder Ejecutivo"/>
    <s v="0201 - PRESIDENCIA DE LA REPÚBLICA"/>
    <s v="0012 - CONSEJO NACIONAL DE DROGAS"/>
    <x v="0"/>
    <x v="1"/>
    <x v="18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540000"/>
    <n v="0"/>
  </r>
  <r>
    <s v="2024"/>
    <x v="0"/>
    <x v="0"/>
    <x v="1"/>
    <x v="7"/>
    <s v="2 - Poder Ejecutivo"/>
    <s v="0201 - PRESIDENCIA DE LA REPÚBLICA"/>
    <s v="0012 - CONSEJO NACIONAL DE DROGAS"/>
    <x v="0"/>
    <x v="1"/>
    <x v="18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22000"/>
    <n v="0"/>
  </r>
  <r>
    <s v="2024"/>
    <x v="0"/>
    <x v="0"/>
    <x v="1"/>
    <x v="7"/>
    <s v="2 - Poder Ejecutivo"/>
    <s v="0201 - PRESIDENCIA DE LA REPÚBLICA"/>
    <s v="0012 - CONSEJO NACIONAL DE DROGAS"/>
    <x v="0"/>
    <x v="1"/>
    <x v="18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12462000"/>
    <n v="0"/>
  </r>
  <r>
    <s v="2024"/>
    <x v="0"/>
    <x v="0"/>
    <x v="1"/>
    <x v="7"/>
    <s v="2 - Poder Ejecutivo"/>
    <s v="0201 - PRESIDENCIA DE LA REPÚBLICA"/>
    <s v="0012 - CONSEJO NACIONAL DE DROGAS"/>
    <x v="0"/>
    <x v="1"/>
    <x v="1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232000"/>
    <n v="0"/>
  </r>
  <r>
    <s v="2024"/>
    <x v="0"/>
    <x v="0"/>
    <x v="1"/>
    <x v="7"/>
    <s v="2 - Poder Ejecutivo"/>
    <s v="0201 - PRESIDENCIA DE LA REPÚBLICA"/>
    <s v="0012 - CONSEJO NACIONAL DE DROGAS"/>
    <x v="0"/>
    <x v="1"/>
    <x v="1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7700"/>
    <n v="0"/>
  </r>
  <r>
    <s v="2024"/>
    <x v="0"/>
    <x v="0"/>
    <x v="1"/>
    <x v="7"/>
    <s v="2 - Poder Ejecutivo"/>
    <s v="0201 - PRESIDENCIA DE LA REPÚBLICA"/>
    <s v="0012 - CONSEJO NACIONAL DE DROGAS"/>
    <x v="0"/>
    <x v="1"/>
    <x v="1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70000"/>
    <n v="0"/>
  </r>
  <r>
    <s v="2024"/>
    <x v="0"/>
    <x v="0"/>
    <x v="1"/>
    <x v="7"/>
    <s v="2 - Poder Ejecutivo"/>
    <s v="0201 - PRESIDENCIA DE LA REPÚBLICA"/>
    <s v="0012 - CONSEJO NACIONAL DE DROGAS"/>
    <x v="0"/>
    <x v="1"/>
    <x v="1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0600"/>
    <n v="8527.77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2500000"/>
    <n v="184000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5707001"/>
    <n v="307001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500000"/>
    <n v="160000"/>
    <n v="92899.98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0"/>
    <n v="16000"/>
    <n v="20292.759999999998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1 - MOBILIARIO Y EQUIPO"/>
    <s v="N"/>
    <s v="00 - N/A"/>
    <s v="20 - FONDOS CON DESTINO ESPECÍFICO"/>
    <s v="(en blanco)"/>
    <s v="99 - MULTIPROVINCIAL"/>
    <n v="10000000"/>
    <n v="2293182.87"/>
    <n v="25622.52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1 - MOBILIARIO Y EQUIPO"/>
    <s v="N"/>
    <s v="00 - N/A"/>
    <s v="20 - FONDOS CON DESTINO ESPECÍFICO"/>
    <s v="(en blanco)"/>
    <s v="99 - MULTIPROVINCIAL"/>
    <n v="0"/>
    <n v="75617.13000000082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1 - MOBILIARIO Y EQUIPO"/>
    <s v="N"/>
    <s v="00 - N/A"/>
    <s v="20 - FONDOS CON DESTINO ESPECÍFICO"/>
    <s v="(en blanco)"/>
    <s v="99 - MULTIPROVINCIAL"/>
    <n v="0"/>
    <n v="9300000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34000"/>
    <n v="5841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0"/>
    <n v="566000"/>
    <n v="42893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251000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00"/>
    <n v="0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3100000"/>
    <n v="3045001.09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00"/>
    <n v="50000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0000000"/>
    <n v="100000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130000"/>
    <n v="11328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1130000"/>
    <n v="311775"/>
    <n v="467210.13999999996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6695000"/>
    <n v="400000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0"/>
    <n v="599005"/>
    <n v="599004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0"/>
    <n v="19220"/>
    <n v="19210.400000000001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0"/>
    <n v="100000"/>
    <n v="28562.37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4040000"/>
    <n v="3172500.56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50000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40000000"/>
    <n v="8203076"/>
    <n v="11900.01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5000000"/>
    <n v="4500000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43000"/>
    <n v="21788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62000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904000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90000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577543"/>
    <n v="197543"/>
    <n v="89206.11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8 - BIENES INTANGIBLES"/>
    <s v="N"/>
    <s v="00 - N/A"/>
    <s v="10 - FONDO GENERAL"/>
    <s v="(en blanco)"/>
    <s v="99 - MULTIPROVINCIAL"/>
    <n v="0"/>
    <n v="450000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55000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7 - OBRAS"/>
    <s v="2.7.1 - OBRAS EN EDIFICACIONES"/>
    <s v="N"/>
    <s v="00 - N/A"/>
    <s v="20 - FONDOS CON DESTINO ESPECÍFICO"/>
    <s v="(en blanco)"/>
    <s v="99 - MULTIPROVINCIAL"/>
    <n v="40000000"/>
    <n v="48295450.439999998"/>
    <n v="6887468.9399999995"/>
  </r>
  <r>
    <s v="2024"/>
    <x v="0"/>
    <x v="0"/>
    <x v="1"/>
    <x v="7"/>
    <s v="2 - Poder Ejecutivo"/>
    <s v="0201 - PRESIDENCIA DE LA REPÚBLICA"/>
    <s v="0014 - OFICINA DE CUSTODIA Y ADM. DE LOS BIENES INCAUTADOS Y DECOMISADOS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374320"/>
    <n v="374320"/>
    <n v="0"/>
  </r>
  <r>
    <s v="2024"/>
    <x v="0"/>
    <x v="0"/>
    <x v="1"/>
    <x v="7"/>
    <s v="2 - Poder Ejecutivo"/>
    <s v="0201 - PRESIDENCIA DE LA REPÚBLICA"/>
    <s v="0014 - OFICINA DE CUSTODIA Y ADM. DE LOS BIENES INCAUTADOS Y DECOMISADOS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600000"/>
    <n v="485500"/>
    <n v="437290.02"/>
  </r>
  <r>
    <s v="2024"/>
    <x v="0"/>
    <x v="0"/>
    <x v="1"/>
    <x v="7"/>
    <s v="2 - Poder Ejecutivo"/>
    <s v="0201 - PRESIDENCIA DE LA REPÚBLICA"/>
    <s v="0014 - OFICINA DE CUSTODIA Y ADM. DE LOS BIENES INCAUTADOS Y DECOMISADOS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20000"/>
    <n v="20000"/>
    <n v="0"/>
  </r>
  <r>
    <s v="2024"/>
    <x v="0"/>
    <x v="0"/>
    <x v="1"/>
    <x v="7"/>
    <s v="2 - Poder Ejecutivo"/>
    <s v="0201 - PRESIDENCIA DE LA REPÚBLICA"/>
    <s v="0014 - OFICINA DE CUSTODIA Y ADM. DE LOS BIENES INCAUTADOS Y DECOMISADOS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01 - PRESIDENCIA DE LA REPÚBLICA"/>
    <s v="0014 - OFICINA DE CUSTODIA Y ADM. DE LOS BIENES INCAUTADOS Y DECOMISADOS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0"/>
    <n v="22800"/>
    <n v="22762.43"/>
  </r>
  <r>
    <s v="2024"/>
    <x v="0"/>
    <x v="0"/>
    <x v="1"/>
    <x v="7"/>
    <s v="2 - Poder Ejecutivo"/>
    <s v="0201 - PRESIDENCIA DE LA REPÚBLICA"/>
    <s v="0014 - OFICINA DE CUSTODIA Y ADM. DE LOS BIENES INCAUTADOS Y DECOMISADOS"/>
    <x v="0"/>
    <x v="1"/>
    <x v="1"/>
    <s v="2.6 - BIENES MUEBLES, INMUEBLES E INTANGIBLES"/>
    <s v="2.6.8 - BIENES INTANGIBLES"/>
    <s v="N"/>
    <s v="00 - N/A"/>
    <s v="10 - FONDO GENERAL"/>
    <s v="(en blanco)"/>
    <s v="99 - MULTIPROVINCIAL"/>
    <n v="0"/>
    <n v="91700"/>
    <n v="7788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1200000"/>
    <n v="820600"/>
    <n v="637155.76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600000"/>
    <n v="480000"/>
    <n v="170470.01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600000"/>
    <n v="600000"/>
    <n v="114013.04000000001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0"/>
    <n v="50000"/>
    <n v="900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229400"/>
    <n v="21594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62984"/>
    <n v="162000.03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52016"/>
    <n v="51600.03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200000"/>
    <n v="5200000"/>
    <n v="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8072"/>
    <n v="508072"/>
    <n v="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000"/>
    <n v="25000"/>
    <n v="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40000"/>
    <n v="140000"/>
    <n v="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853000"/>
    <n v="673325.41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600000"/>
    <n v="0"/>
    <n v="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630589"/>
    <n v="130589"/>
    <n v="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3000"/>
    <n v="5000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700000"/>
    <n v="580999.99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0"/>
    <n v="100000"/>
    <n v="136618.89000000001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0"/>
    <n v="296500"/>
    <n v="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0"/>
    <n v="217000"/>
    <n v="389091.39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7 - ACTIVOS BIOLÓGICOS"/>
    <s v="N"/>
    <s v="00 - N/A"/>
    <s v="10 - FONDO GENERAL"/>
    <s v="(en blanco)"/>
    <s v="99 - MULTIPROVINCIAL"/>
    <n v="0"/>
    <n v="100000"/>
    <n v="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7 - ACTIVOS BIOLÓGICOS"/>
    <s v="N"/>
    <s v="00 - N/A"/>
    <s v="10 - FONDO GENERAL"/>
    <s v="(en blanco)"/>
    <s v="99 - MULTIPROVINCIAL"/>
    <n v="0"/>
    <n v="100000"/>
    <n v="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7 - ACTIVOS BIOLÓGICOS"/>
    <s v="N"/>
    <s v="00 - N/A"/>
    <s v="10 - FONDO GENERAL"/>
    <s v="(en blanco)"/>
    <s v="99 - MULTIPROVINCIAL"/>
    <n v="0"/>
    <n v="100000"/>
    <n v="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7 - ACTIVOS BIOLÓGICOS"/>
    <s v="N"/>
    <s v="00 - N/A"/>
    <s v="10 - FONDO GENERAL"/>
    <s v="(en blanco)"/>
    <s v="99 - MULTIPROVINCIAL"/>
    <n v="0"/>
    <n v="100000"/>
    <n v="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7 - ACTIVOS BIOLÓGICOS"/>
    <s v="N"/>
    <s v="00 - N/A"/>
    <s v="10 - FONDO GENERAL"/>
    <s v="(en blanco)"/>
    <s v="99 - MULTIPROVINCIAL"/>
    <n v="0"/>
    <n v="50000"/>
    <n v="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7 - ACTIVOS BIOLÓGICOS"/>
    <s v="N"/>
    <s v="00 - N/A"/>
    <s v="10 - FONDO GENERAL"/>
    <s v="(en blanco)"/>
    <s v="99 - MULTIPROVINCIAL"/>
    <n v="0"/>
    <n v="50000"/>
    <n v="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7 - OBRAS"/>
    <s v="2.7.1 - OBRAS EN EDIFICACIONES"/>
    <s v="N"/>
    <s v="00 - N/A"/>
    <s v="10 - FONDO GENERAL"/>
    <s v="(en blanco)"/>
    <s v="99 - MULTIPROVINCIAL"/>
    <n v="5000000"/>
    <n v="3000000"/>
    <n v="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7 - OBRAS"/>
    <s v="2.7.1 - OBRAS EN EDIFICACIONES"/>
    <s v="N"/>
    <s v="00 - N/A"/>
    <s v="10 - FONDO GENERAL"/>
    <s v="(en blanco)"/>
    <s v="99 - MULTIPROVINCIAL"/>
    <n v="3000000"/>
    <n v="3000000"/>
    <n v="1315562.53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7 - OBRAS"/>
    <s v="2.7.1 - OBRAS EN EDIFICACIONES"/>
    <s v="N"/>
    <s v="00 - N/A"/>
    <s v="10 - FONDO GENERAL"/>
    <s v="(en blanco)"/>
    <s v="99 - MULTIPROVINCIAL"/>
    <n v="1500000"/>
    <n v="1500000"/>
    <n v="799440.34000000008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7 - OBRAS"/>
    <s v="2.7.1 - OBRAS EN EDIFICACIONES"/>
    <s v="N"/>
    <s v="00 - N/A"/>
    <s v="10 - FONDO GENERAL"/>
    <s v="(en blanco)"/>
    <s v="99 - MULTIPROVINCIAL"/>
    <n v="1000000"/>
    <n v="388199"/>
    <n v="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7 - OBRAS"/>
    <s v="2.7.1 - OBRAS EN EDIFICACIONES"/>
    <s v="N"/>
    <s v="00 - N/A"/>
    <s v="10 - FONDO GENERAL"/>
    <s v="(en blanco)"/>
    <s v="99 - MULTIPROVINCIAL"/>
    <n v="500000"/>
    <n v="50000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490600"/>
    <n v="250600"/>
    <n v="5841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2083000"/>
    <n v="83000"/>
    <n v="304808.94999999995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255180"/>
    <n v="3218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5000"/>
    <n v="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5872"/>
    <n v="125872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9400"/>
    <n v="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00000"/>
    <n v="100000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152400"/>
    <n v="15240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0"/>
    <n v="2000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0"/>
    <n v="5000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0"/>
    <n v="100000"/>
    <n v="11682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185000"/>
    <n v="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225000"/>
    <n v="125000"/>
    <n v="12975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5000"/>
    <n v="500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240000"/>
    <n v="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7 - ACTIVOS BIOLÓGICOS"/>
    <s v="N"/>
    <s v="00 - N/A"/>
    <s v="10 - FONDO GENERAL"/>
    <s v="(en blanco)"/>
    <s v="99 - MULTIPROVINCIAL"/>
    <n v="90000"/>
    <n v="3000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7 - ACTIVOS BIOLÓGICOS"/>
    <s v="N"/>
    <s v="00 - N/A"/>
    <s v="10 - FONDO GENERAL"/>
    <s v="(en blanco)"/>
    <s v="99 - MULTIPROVINCIAL"/>
    <n v="39900"/>
    <n v="18990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8 - BIENES INTANGIBLES"/>
    <s v="N"/>
    <s v="00 - N/A"/>
    <s v="10 - FONDO GENERAL"/>
    <s v="(en blanco)"/>
    <s v="99 - MULTIPROVINCIAL"/>
    <n v="42470"/>
    <n v="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7 - OBRAS"/>
    <s v="2.7.1 - OBRAS EN EDIFICACIONES"/>
    <s v="N"/>
    <s v="00 - N/A"/>
    <s v="10 - FONDO GENERAL"/>
    <s v="(en blanco)"/>
    <s v="99 - MULTIPROVINCIAL"/>
    <n v="0"/>
    <n v="24181050.449999999"/>
    <n v="19669475.260000002"/>
  </r>
  <r>
    <s v="2024"/>
    <x v="0"/>
    <x v="0"/>
    <x v="1"/>
    <x v="7"/>
    <s v="2 - Poder Ejecutivo"/>
    <s v="0201 - PRESIDENCIA DE LA REPÚBLICA"/>
    <s v="0018 - COMISIÓN PERMANENTE DE EFEMÉRIDES PATRIA"/>
    <x v="2"/>
    <x v="8"/>
    <x v="20"/>
    <s v="2.6 - BIENES MUEBLES, INMUEBLES E INTANGIBLES"/>
    <s v="2.6.1 - MOBILIARIO Y EQUIPO"/>
    <s v="N"/>
    <s v="00 - N/A"/>
    <s v="10 - FONDO GENERAL"/>
    <s v="(en blanco)"/>
    <s v="99 - MULTIPROVINCIAL"/>
    <n v="200000"/>
    <n v="200000"/>
    <n v="6962"/>
  </r>
  <r>
    <s v="2024"/>
    <x v="0"/>
    <x v="0"/>
    <x v="1"/>
    <x v="7"/>
    <s v="2 - Poder Ejecutivo"/>
    <s v="0201 - PRESIDENCIA DE LA REPÚBLICA"/>
    <s v="0018 - COMISIÓN PERMANENTE DE EFEMÉRIDES PATRIA"/>
    <x v="2"/>
    <x v="8"/>
    <x v="20"/>
    <s v="2.6 - BIENES MUEBLES, INMUEBLES E INTANGIBLES"/>
    <s v="2.6.1 - MOBILIARIO Y EQUIPO"/>
    <s v="N"/>
    <s v="00 - N/A"/>
    <s v="10 - FONDO GENERAL"/>
    <s v="(en blanco)"/>
    <s v="99 - MULTIPROVINCIAL"/>
    <n v="100000"/>
    <n v="100000"/>
    <n v="29500"/>
  </r>
  <r>
    <s v="2024"/>
    <x v="0"/>
    <x v="0"/>
    <x v="1"/>
    <x v="7"/>
    <s v="2 - Poder Ejecutivo"/>
    <s v="0201 - PRESIDENCIA DE LA REPÚBLICA"/>
    <s v="0018 - COMISIÓN PERMANENTE DE EFEMÉRIDES PATRIA"/>
    <x v="2"/>
    <x v="8"/>
    <x v="20"/>
    <s v="2.6 - BIENES MUEBLES, INMUEBLES E INTANGIBLES"/>
    <s v="2.6.1 - MOBILIARIO Y EQUIPO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01 - PRESIDENCIA DE LA REPÚBLICA"/>
    <s v="0018 - COMISIÓN PERMANENTE DE EFEMÉRIDES PATRIA"/>
    <x v="2"/>
    <x v="8"/>
    <x v="2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01 - PRESIDENCIA DE LA REPÚBLICA"/>
    <s v="0018 - COMISIÓN PERMANENTE DE EFEMÉRIDES PATRIA"/>
    <x v="2"/>
    <x v="8"/>
    <x v="20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50000"/>
    <n v="0"/>
  </r>
  <r>
    <s v="2024"/>
    <x v="0"/>
    <x v="0"/>
    <x v="1"/>
    <x v="7"/>
    <s v="2 - Poder Ejecutivo"/>
    <s v="0201 - PRESIDENCIA DE LA REPÚBLICA"/>
    <s v="0018 - COMISIÓN PERMANENTE DE EFEMÉRIDES PATRIA"/>
    <x v="2"/>
    <x v="8"/>
    <x v="20"/>
    <s v="2.6 - BIENES MUEBLES, INMUEBLES E INTANGIBLES"/>
    <s v="2.6.5 - MAQUINARIA, OTROS EQUIPOS Y HERRAMIENTAS"/>
    <s v="N"/>
    <s v="00 - N/A"/>
    <s v="10 - FONDO GENERAL"/>
    <s v="(en blanco)"/>
    <s v="99 - MULTIPROVINCIAL"/>
    <n v="0"/>
    <n v="50000"/>
    <n v="26550"/>
  </r>
  <r>
    <s v="2024"/>
    <x v="0"/>
    <x v="0"/>
    <x v="1"/>
    <x v="7"/>
    <s v="2 - Poder Ejecutivo"/>
    <s v="0201 - PRESIDENCIA DE LA REPÚBLICA"/>
    <s v="0024 - AUTORIDAD NACIONAL DE ASUNTOS MARÍTIMOS (ANAMAR)"/>
    <x v="3"/>
    <x v="9"/>
    <x v="21"/>
    <s v="2.6 - BIENES MUEBLES, INMUEBLES E INTANGIBLES"/>
    <s v="2.6.1 - MOBILIARIO Y EQUIPO"/>
    <s v="N"/>
    <s v="00 - N/A"/>
    <s v="10 - FONDO GENERAL"/>
    <s v="(en blanco)"/>
    <s v="99 - MULTIPROVINCIAL"/>
    <n v="0"/>
    <n v="100000"/>
    <n v="0"/>
  </r>
  <r>
    <s v="2024"/>
    <x v="0"/>
    <x v="0"/>
    <x v="1"/>
    <x v="7"/>
    <s v="2 - Poder Ejecutivo"/>
    <s v="0201 - PRESIDENCIA DE LA REPÚBLICA"/>
    <s v="0024 - AUTORIDAD NACIONAL DE ASUNTOS MARÍTIMOS (ANAMAR)"/>
    <x v="3"/>
    <x v="9"/>
    <x v="21"/>
    <s v="2.6 - BIENES MUEBLES, INMUEBLES E INTANGIBLES"/>
    <s v="2.6.1 - MOBILIARIO Y EQUIPO"/>
    <s v="N"/>
    <s v="00 - N/A"/>
    <s v="10 - FONDO GENERAL"/>
    <s v="(en blanco)"/>
    <s v="99 - MULTIPROVINCIAL"/>
    <n v="509400"/>
    <n v="630400"/>
    <n v="206174.5"/>
  </r>
  <r>
    <s v="2024"/>
    <x v="0"/>
    <x v="0"/>
    <x v="1"/>
    <x v="7"/>
    <s v="2 - Poder Ejecutivo"/>
    <s v="0201 - PRESIDENCIA DE LA REPÚBLICA"/>
    <s v="0024 - AUTORIDAD NACIONAL DE ASUNTOS MARÍTIMOS (ANAMAR)"/>
    <x v="3"/>
    <x v="9"/>
    <x v="21"/>
    <s v="2.6 - BIENES MUEBLES, INMUEBLES E INTANGIBLES"/>
    <s v="2.6.1 - MOBILIARIO Y EQUIPO"/>
    <s v="N"/>
    <s v="00 - N/A"/>
    <s v="10 - FONDO GENERAL"/>
    <s v="(en blanco)"/>
    <s v="99 - MULTIPROVINCIAL"/>
    <n v="0"/>
    <n v="30000"/>
    <n v="28992.74"/>
  </r>
  <r>
    <s v="2024"/>
    <x v="0"/>
    <x v="0"/>
    <x v="1"/>
    <x v="7"/>
    <s v="2 - Poder Ejecutivo"/>
    <s v="0201 - PRESIDENCIA DE LA REPÚBLICA"/>
    <s v="0024 - AUTORIDAD NACIONAL DE ASUNTOS MARÍTIMOS (ANAMAR)"/>
    <x v="3"/>
    <x v="9"/>
    <x v="2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00000"/>
    <n v="1200000"/>
    <n v="661856.1"/>
  </r>
  <r>
    <s v="2024"/>
    <x v="0"/>
    <x v="0"/>
    <x v="1"/>
    <x v="7"/>
    <s v="2 - Poder Ejecutivo"/>
    <s v="0201 - PRESIDENCIA DE LA REPÚBLICA"/>
    <s v="0024 - AUTORIDAD NACIONAL DE ASUNTOS MARÍTIMOS (ANAMAR)"/>
    <x v="3"/>
    <x v="9"/>
    <x v="2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20000"/>
    <n v="0"/>
  </r>
  <r>
    <s v="2024"/>
    <x v="0"/>
    <x v="0"/>
    <x v="1"/>
    <x v="7"/>
    <s v="2 - Poder Ejecutivo"/>
    <s v="0201 - PRESIDENCIA DE LA REPÚBLICA"/>
    <s v="0024 - AUTORIDAD NACIONAL DE ASUNTOS MARÍTIMOS (ANAMAR)"/>
    <x v="3"/>
    <x v="9"/>
    <x v="21"/>
    <s v="2.6 - BIENES MUEBLES, INMUEBLES E INTANGIBLES"/>
    <s v="2.6.3 - EQUIPO E INSTRUMENTAL, CIENTÍFICO Y LABORATORIO"/>
    <s v="N"/>
    <s v="00 - N/A"/>
    <s v="10 - FONDO GENERAL"/>
    <s v="(en blanco)"/>
    <s v="99 - MULTIPROVINCIAL"/>
    <n v="3934900"/>
    <n v="3934900"/>
    <n v="1592793.5"/>
  </r>
  <r>
    <s v="2024"/>
    <x v="0"/>
    <x v="0"/>
    <x v="1"/>
    <x v="7"/>
    <s v="2 - Poder Ejecutivo"/>
    <s v="0201 - PRESIDENCIA DE LA REPÚBLICA"/>
    <s v="0024 - AUTORIDAD NACIONAL DE ASUNTOS MARÍTIMOS (ANAMAR)"/>
    <x v="3"/>
    <x v="9"/>
    <x v="21"/>
    <s v="2.6 - BIENES MUEBLES, INMUEBLES E INTANGIBLES"/>
    <s v="2.6.5 - MAQUINARIA, OTROS EQUIPOS Y HERRAMIENTAS"/>
    <s v="N"/>
    <s v="00 - N/A"/>
    <s v="10 - FONDO GENERAL"/>
    <s v="(en blanco)"/>
    <s v="99 - MULTIPROVINCIAL"/>
    <n v="0"/>
    <n v="150000"/>
    <n v="0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5000000"/>
    <n v="5600000"/>
    <n v="764154.59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000000"/>
    <n v="1600000"/>
    <n v="1765701.42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000000"/>
    <n v="1100000"/>
    <n v="3680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850000"/>
    <n v="370707.4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000"/>
    <n v="1700000"/>
    <n v="941208.12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200000"/>
    <n v="150000"/>
    <n v="0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50000"/>
    <n v="50000"/>
    <n v="0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00"/>
    <n v="32000000"/>
    <n v="0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"/>
    <n v="10000"/>
    <n v="0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"/>
    <n v="310000"/>
    <n v="0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100000"/>
    <n v="0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1500000"/>
    <n v="0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300000"/>
    <n v="550000"/>
    <n v="55000.04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20000"/>
    <n v="170000"/>
    <n v="19371.310000000001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100000"/>
    <n v="0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100000"/>
    <n v="0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300000"/>
    <n v="300000"/>
    <n v="0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5000000"/>
    <n v="1400000"/>
    <n v="0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197600"/>
    <n v="1164600"/>
    <n v="40338.04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746000"/>
    <n v="1352000"/>
    <n v="690206.8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37200"/>
    <n v="37200"/>
    <n v="33640.03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354000"/>
    <n v="0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34000"/>
    <n v="128000"/>
    <n v="0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9000"/>
    <n v="69000"/>
    <n v="0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16000"/>
    <n v="16000"/>
    <n v="0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1877299.4"/>
    <n v="11813878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00"/>
    <n v="0"/>
    <n v="0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35000"/>
    <n v="48000"/>
    <n v="42749.98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50000"/>
    <n v="0"/>
    <n v="0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160000"/>
    <n v="33000"/>
    <n v="0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35000"/>
    <n v="32983.380000000005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45000"/>
    <n v="45000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655125"/>
    <n v="555125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9000"/>
    <n v="9000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4941500"/>
    <n v="3500000"/>
    <n v="1907253.59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53100"/>
    <n v="20000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65200"/>
    <n v="415200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134000"/>
    <n v="873286"/>
    <n v="6100.01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24000"/>
    <n v="10000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8057500"/>
    <n v="30000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112000"/>
    <n v="985000"/>
    <n v="88500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5300"/>
    <n v="5300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26000"/>
    <n v="10000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904900"/>
    <n v="904900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50000"/>
    <n v="20000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2390000"/>
    <n v="856888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37500"/>
    <n v="20000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750000"/>
    <n v="200000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2539137"/>
    <n v="1000000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7 - OBRAS"/>
    <s v="2.7.1 - OBRAS EN EDIFICACIONES"/>
    <s v="N"/>
    <s v="00 - N/A"/>
    <s v="10 - FONDO GENERAL"/>
    <s v="(en blanco)"/>
    <s v="99 - MULTIPROVINCIAL"/>
    <n v="1570000"/>
    <n v="570000"/>
    <n v="0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698114.67000000179"/>
    <n v="308611.06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9191872.0300000012"/>
    <n v="8221858.9399999985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93000"/>
    <n v="0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86377"/>
    <n v="21240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290620"/>
    <n v="655942.29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15610200"/>
    <n v="71985000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32724000"/>
    <n v="0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8424000"/>
    <n v="0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10000"/>
    <n v="4307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42000"/>
    <n v="41087.599999999999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604000"/>
    <n v="9545.0499999999993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10000"/>
    <n v="3658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0"/>
    <n v="1100000"/>
    <n v="0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0"/>
    <n v="6708624"/>
    <n v="6608623.5099999998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0"/>
    <n v="332104.60000000009"/>
    <n v="260925"/>
  </r>
  <r>
    <s v="2024"/>
    <x v="0"/>
    <x v="0"/>
    <x v="1"/>
    <x v="7"/>
    <s v="2 - Poder Ejecutivo"/>
    <s v="0201 - PRESIDENCIA DE LA REPÚBLICA"/>
    <s v="0033 - ECO5RD"/>
    <x v="0"/>
    <x v="0"/>
    <x v="2"/>
    <s v="2.7 - OBRAS"/>
    <s v="2.7.1 - OBRAS EN EDIFICACIONES"/>
    <s v="N"/>
    <s v="00 - N/A"/>
    <s v="60 - CREDITO EXTERNO"/>
    <s v="(en blanco)"/>
    <s v="99 - MULTIPROVINCIAL"/>
    <n v="301250000"/>
    <n v="1500000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2 - CONSTRUCCIÓN DE INFRAESTRUCTURAS PARA LA DISPOSICIÓN FINAL DE RESIDUOS SÓLIDOS EN HIGÜEY"/>
    <s v="10 - FONDO GENERAL"/>
    <n v="14592"/>
    <s v="11 - LA ALTAGRACIA"/>
    <n v="395156"/>
    <n v="0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2 - CONSTRUCCIÓN DE INFRAESTRUCTURAS PARA LA DISPOSICIÓN FINAL DE RESIDUOS SÓLIDOS EN HIGÜEY"/>
    <s v="10 - FONDO GENERAL"/>
    <n v="14592"/>
    <s v="11 - LA ALTAGRACIA"/>
    <n v="253490"/>
    <n v="490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2 - CONSTRUCCIÓN DE INFRAESTRUCTURAS PARA LA DISPOSICIÓN FINAL DE RESIDUOS SÓLIDOS EN HIGÜEY"/>
    <s v="10 - FONDO GENERAL"/>
    <n v="14592"/>
    <s v="11 - LA ALTAGRACIA"/>
    <n v="17608"/>
    <n v="17608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3 - CONSTRUCCIÓN DE INFRAESTRUCTURA PARA LA DISPOSICIÓN FINAL DE RESIDUOS SÓLIDOS EN VERÓN PUNTA CANA , PROVINCIA LA ALTAGRACIA"/>
    <s v="10 - FONDO GENERAL"/>
    <n v="14599"/>
    <s v="11 - LA ALTAGRACIA"/>
    <n v="395156"/>
    <n v="95156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3 - CONSTRUCCIÓN DE INFRAESTRUCTURA PARA LA DISPOSICIÓN FINAL DE RESIDUOS SÓLIDOS EN VERÓN PUNTA CANA , PROVINCIA LA ALTAGRACIA"/>
    <s v="10 - FONDO GENERAL"/>
    <n v="14599"/>
    <s v="11 - LA ALTAGRACIA"/>
    <n v="253490"/>
    <n v="53490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3 - CONSTRUCCIÓN DE INFRAESTRUCTURA PARA LA DISPOSICIÓN FINAL DE RESIDUOS SÓLIDOS EN VERÓN PUNTA CANA , PROVINCIA LA ALTAGRACIA"/>
    <s v="10 - FONDO GENERAL"/>
    <n v="14599"/>
    <s v="11 - LA ALTAGRACIA"/>
    <n v="17608"/>
    <n v="17608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4 - CONSTRUCCIÓN DE INFRAESTRUCTURA PARA LA DISPOSICIÓN FINAL DE RESIDUOS SÓLIDOS EN NAGUA, PROVINCIA MARIA TRINIDAD SANCHEZ"/>
    <s v="10 - FONDO GENERAL"/>
    <n v="14609"/>
    <s v="14 - MARIA TRINIDAD SANCHEZ"/>
    <n v="395156"/>
    <n v="395156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4 - CONSTRUCCIÓN DE INFRAESTRUCTURA PARA LA DISPOSICIÓN FINAL DE RESIDUOS SÓLIDOS EN NAGUA, PROVINCIA MARIA TRINIDAD SANCHEZ"/>
    <s v="10 - FONDO GENERAL"/>
    <n v="14609"/>
    <s v="14 - MARIA TRINIDAD SANCHEZ"/>
    <n v="253490"/>
    <n v="253490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4 - CONSTRUCCIÓN DE INFRAESTRUCTURA PARA LA DISPOSICIÓN FINAL DE RESIDUOS SÓLIDOS EN NAGUA, PROVINCIA MARIA TRINIDAD SANCHEZ"/>
    <s v="10 - FONDO GENERAL"/>
    <n v="14609"/>
    <s v="14 - MARIA TRINIDAD SANCHEZ"/>
    <n v="17608"/>
    <n v="17608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5 - CONSTRUCCIÓN DE INFRAESTRUCTURAS PARA LA DISPOSICIÓN FINAL DE RESIDUOS SÓLIDOS EN SAMANÁ, PROVINCIA SAMANÁ"/>
    <s v="10 - FONDO GENERAL"/>
    <n v="14617"/>
    <s v="20 - SAMANA"/>
    <n v="395156"/>
    <n v="395156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5 - CONSTRUCCIÓN DE INFRAESTRUCTURAS PARA LA DISPOSICIÓN FINAL DE RESIDUOS SÓLIDOS EN SAMANÁ, PROVINCIA SAMANÁ"/>
    <s v="10 - FONDO GENERAL"/>
    <n v="14617"/>
    <s v="20 - SAMANA"/>
    <n v="253490"/>
    <n v="253490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5 - CONSTRUCCIÓN DE INFRAESTRUCTURAS PARA LA DISPOSICIÓN FINAL DE RESIDUOS SÓLIDOS EN SAMANÁ, PROVINCIA SAMANÁ"/>
    <s v="10 - FONDO GENERAL"/>
    <n v="14617"/>
    <s v="20 - SAMANA"/>
    <n v="17608"/>
    <n v="17608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6 - CONSTRUCCIÓN DE INFRAESTRUCTURA PARA LA DISPOSICIÓN FINAL DE RESIDUOS SÓLIDOS EN LAS TERRENAS, PROVINCIA SAMANA"/>
    <s v="10 - FONDO GENERAL"/>
    <n v="14620"/>
    <s v="20 - SAMANA"/>
    <n v="395156"/>
    <n v="395156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6 - CONSTRUCCIÓN DE INFRAESTRUCTURA PARA LA DISPOSICIÓN FINAL DE RESIDUOS SÓLIDOS EN LAS TERRENAS, PROVINCIA SAMANA"/>
    <s v="10 - FONDO GENERAL"/>
    <n v="14620"/>
    <s v="20 - SAMANA"/>
    <n v="253490"/>
    <n v="253490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6 - CONSTRUCCIÓN DE INFRAESTRUCTURA PARA LA DISPOSICIÓN FINAL DE RESIDUOS SÓLIDOS EN LAS TERRENAS, PROVINCIA SAMANA"/>
    <s v="10 - FONDO GENERAL"/>
    <n v="14620"/>
    <s v="20 - SAMANA"/>
    <n v="17608"/>
    <n v="17608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7 - CONSTRUCCIÓN DE INFRAESTRUCTURA PARA LA DISPOSICIÓN FINAL DE RESIDUOS SÓLIDOS EN PUERTO PLATA"/>
    <s v="10 - FONDO GENERAL"/>
    <n v="14625"/>
    <s v="18 - PUERTO PLATA"/>
    <n v="395156"/>
    <n v="156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7 - CONSTRUCCIÓN DE INFRAESTRUCTURA PARA LA DISPOSICIÓN FINAL DE RESIDUOS SÓLIDOS EN PUERTO PLATA"/>
    <s v="10 - FONDO GENERAL"/>
    <n v="14625"/>
    <s v="18 - PUERTO PLATA"/>
    <n v="253490"/>
    <n v="0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7 - CONSTRUCCIÓN DE INFRAESTRUCTURA PARA LA DISPOSICIÓN FINAL DE RESIDUOS SÓLIDOS EN PUERTO PLATA"/>
    <s v="10 - FONDO GENERAL"/>
    <n v="14625"/>
    <s v="18 - PUERTO PLATA"/>
    <n v="17608"/>
    <n v="17608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10 - CONSTRUCCIÓN DE INFRAESTRUCTURAS PARA LA DISPOSICION DE LOS RESIDUOS SOLIDOS EN EL MUNICIPIO DE TAMBORIL, PROVINCIA SANTIAGO"/>
    <s v="10 - FONDO GENERAL"/>
    <n v="15020"/>
    <s v="25 - SANTIAGO"/>
    <n v="368285"/>
    <n v="285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10 - CONSTRUCCIÓN DE INFRAESTRUCTURAS PARA LA DISPOSICION DE LOS RESIDUOS SOLIDOS EN EL MUNICIPIO DE TAMBORIL, PROVINCIA SANTIAGO"/>
    <s v="10 - FONDO GENERAL"/>
    <n v="15020"/>
    <s v="25 - SANTIAGO"/>
    <n v="249796"/>
    <n v="796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10 - CONSTRUCCIÓN DE INFRAESTRUCTURAS PARA LA DISPOSICION DE LOS RESIDUOS SOLIDOS EN EL MUNICIPIO DE TAMBORIL, PROVINCIA SANTIAGO"/>
    <s v="10 - FONDO GENERAL"/>
    <n v="15020"/>
    <s v="25 - SANTIAGO"/>
    <n v="18727"/>
    <n v="18727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11 - CONSTRUCCIÓN DE INFRAESTRUCTURA PARA LA DISPOSICION DE LOS RESIDUOS SOLIDOS EN EL MUNICIPIO DE MOCA, PROVINCIA ESPAILLAT"/>
    <s v="10 - FONDO GENERAL"/>
    <n v="15021"/>
    <s v="09 - ESPAILLAT"/>
    <n v="368285"/>
    <n v="18285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11 - CONSTRUCCIÓN DE INFRAESTRUCTURA PARA LA DISPOSICION DE LOS RESIDUOS SOLIDOS EN EL MUNICIPIO DE MOCA, PROVINCIA ESPAILLAT"/>
    <s v="10 - FONDO GENERAL"/>
    <n v="15021"/>
    <s v="09 - ESPAILLAT"/>
    <n v="249796"/>
    <n v="796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11 - CONSTRUCCIÓN DE INFRAESTRUCTURA PARA LA DISPOSICION DE LOS RESIDUOS SOLIDOS EN EL MUNICIPIO DE MOCA, PROVINCIA ESPAILLAT"/>
    <s v="10 - FONDO GENERAL"/>
    <n v="15021"/>
    <s v="09 - ESPAILLAT"/>
    <n v="18727"/>
    <n v="27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5 - MAQUINARIA, OTROS EQUIPOS Y HERRAMIENTAS"/>
    <s v="S"/>
    <s v="02 - CONSTRUCCIÓN DE INFRAESTRUCTURAS PARA LA DISPOSICIÓN FINAL DE RESIDUOS SÓLIDOS EN HIGÜEY"/>
    <s v="10 - FONDO GENERAL"/>
    <n v="14592"/>
    <s v="11 - LA ALTAGRACIA"/>
    <n v="1984464"/>
    <n v="446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5 - MAQUINARIA, OTROS EQUIPOS Y HERRAMIENTAS"/>
    <s v="S"/>
    <s v="10 - CONSTRUCCIÓN DE INFRAESTRUCTURAS PARA LA DISPOSICION DE LOS RESIDUOS SOLIDOS EN EL MUNICIPIO DE TAMBORIL, PROVINCIA SANTIAGO"/>
    <s v="10 - FONDO GENERAL"/>
    <n v="15020"/>
    <s v="25 - SANTIAGO"/>
    <n v="19500000"/>
    <n v="0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5 - MAQUINARIA, OTROS EQUIPOS Y HERRAMIENTAS"/>
    <s v="S"/>
    <s v="10 - CONSTRUCCIÓN DE INFRAESTRUCTURAS PARA LA DISPOSICION DE LOS RESIDUOS SOLIDOS EN EL MUNICIPIO DE TAMBORIL, PROVINCIA SANTIAGO"/>
    <s v="10 - FONDO GENERAL"/>
    <n v="15020"/>
    <s v="25 - SANTIAGO"/>
    <n v="257403"/>
    <n v="403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5 - MAQUINARIA, OTROS EQUIPOS Y HERRAMIENTAS"/>
    <s v="S"/>
    <s v="11 - CONSTRUCCIÓN DE INFRAESTRUCTURA PARA LA DISPOSICION DE LOS RESIDUOS SOLIDOS EN EL MUNICIPIO DE MOCA, PROVINCIA ESPAILLAT"/>
    <s v="10 - FONDO GENERAL"/>
    <n v="15021"/>
    <s v="09 - ESPAILLAT"/>
    <n v="32489540"/>
    <n v="1540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5 - MAQUINARIA, OTROS EQUIPOS Y HERRAMIENTAS"/>
    <s v="S"/>
    <s v="11 - CONSTRUCCIÓN DE INFRAESTRUCTURA PARA LA DISPOSICION DE LOS RESIDUOS SOLIDOS EN EL MUNICIPIO DE MOCA, PROVINCIA ESPAILLAT"/>
    <s v="10 - FONDO GENERAL"/>
    <n v="15021"/>
    <s v="09 - ESPAILLAT"/>
    <n v="257403"/>
    <n v="3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02 - CONSTRUCCIÓN DE INFRAESTRUCTURAS PARA LA DISPOSICIÓN FINAL DE RESIDUOS SÓLIDOS EN HIGÜEY"/>
    <s v="10 - FONDO GENERAL"/>
    <n v="14592"/>
    <s v="11 - LA ALTAGRACIA"/>
    <n v="23684"/>
    <n v="2368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03 - CONSTRUCCIÓN DE INFRAESTRUCTURA PARA LA DISPOSICIÓN FINAL DE RESIDUOS SÓLIDOS EN VERÓN PUNTA CANA , PROVINCIA LA ALTAGRACIA"/>
    <s v="10 - FONDO GENERAL"/>
    <n v="14599"/>
    <s v="11 - LA ALTAGRACIA"/>
    <n v="23684"/>
    <n v="8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04 - CONSTRUCCIÓN DE INFRAESTRUCTURA PARA LA DISPOSICIÓN FINAL DE RESIDUOS SÓLIDOS EN NAGUA, PROVINCIA MARIA TRINIDAD SANCHEZ"/>
    <s v="10 - FONDO GENERAL"/>
    <n v="14609"/>
    <s v="14 - MARIA TRINIDAD SANCHEZ"/>
    <n v="23684"/>
    <n v="2368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05 - CONSTRUCCIÓN DE INFRAESTRUCTURAS PARA LA DISPOSICIÓN FINAL DE RESIDUOS SÓLIDOS EN SAMANÁ, PROVINCIA SAMANÁ"/>
    <s v="10 - FONDO GENERAL"/>
    <n v="14617"/>
    <s v="20 - SAMANA"/>
    <n v="23684"/>
    <n v="2368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06 - CONSTRUCCIÓN DE INFRAESTRUCTURA PARA LA DISPOSICIÓN FINAL DE RESIDUOS SÓLIDOS EN LAS TERRENAS, PROVINCIA SAMANA"/>
    <s v="10 - FONDO GENERAL"/>
    <n v="14620"/>
    <s v="20 - SAMANA"/>
    <n v="23684"/>
    <n v="2368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07 - CONSTRUCCIÓN DE INFRAESTRUCTURA PARA LA DISPOSICIÓN FINAL DE RESIDUOS SÓLIDOS EN PUERTO PLATA"/>
    <s v="10 - FONDO GENERAL"/>
    <n v="14625"/>
    <s v="18 - PUERTO PLATA"/>
    <n v="23684"/>
    <n v="2368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10 - CONSTRUCCIÓN DE INFRAESTRUCTURAS PARA LA DISPOSICION DE LOS RESIDUOS SOLIDOS EN EL MUNICIPIO DE TAMBORIL, PROVINCIA SANTIAGO"/>
    <s v="10 - FONDO GENERAL"/>
    <n v="15020"/>
    <s v="25 - SANTIAGO"/>
    <n v="25965"/>
    <n v="25965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11 - CONSTRUCCIÓN DE INFRAESTRUCTURA PARA LA DISPOSICION DE LOS RESIDUOS SOLIDOS EN EL MUNICIPIO DE MOCA, PROVINCIA ESPAILLAT"/>
    <s v="10 - FONDO GENERAL"/>
    <n v="15021"/>
    <s v="09 - ESPAILLAT"/>
    <n v="25965"/>
    <n v="965"/>
    <n v="0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2 - CONSTRUCCIÓN DE INFRAESTRUCTURAS PARA LA DISPOSICIÓN FINAL DE RESIDUOS SÓLIDOS EN HIGÜEY"/>
    <s v="10 - FONDO GENERAL"/>
    <n v="14592"/>
    <s v="11 - LA ALTAGRACIA"/>
    <n v="0"/>
    <n v="7577038.9000000004"/>
    <n v="0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2 - CONSTRUCCIÓN DE INFRAESTRUCTURAS PARA LA DISPOSICIÓN FINAL DE RESIDUOS SÓLIDOS EN HIGÜEY"/>
    <s v="10 - FONDO GENERAL"/>
    <n v="14592"/>
    <s v="11 - LA ALTAGRACIA"/>
    <n v="223277040"/>
    <n v="2825436.0999999996"/>
    <n v="0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2 - CONSTRUCCIÓN DE INFRAESTRUCTURAS PARA LA DISPOSICIÓN FINAL DE RESIDUOS SÓLIDOS EN HIGÜEY"/>
    <s v="10 - FONDO GENERAL"/>
    <n v="14592"/>
    <s v="11 - LA ALTAGRACIA"/>
    <n v="2131752"/>
    <n v="181752"/>
    <n v="0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3 - CONSTRUCCIÓN DE INFRAESTRUCTURA PARA LA DISPOSICIÓN FINAL DE RESIDUOS SÓLIDOS EN VERÓN PUNTA CANA , PROVINCIA LA ALTAGRACIA"/>
    <s v="10 - FONDO GENERAL"/>
    <n v="14599"/>
    <s v="11 - LA ALTAGRACIA"/>
    <n v="20426471"/>
    <n v="26471"/>
    <n v="0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4 - CONSTRUCCIÓN DE INFRAESTRUCTURA PARA LA DISPOSICIÓN FINAL DE RESIDUOS SÓLIDOS EN NAGUA, PROVINCIA MARIA TRINIDAD SANCHEZ"/>
    <s v="10 - FONDO GENERAL"/>
    <n v="14609"/>
    <s v="14 - MARIA TRINIDAD SANCHEZ"/>
    <n v="50605500"/>
    <n v="45605500"/>
    <n v="30411528.319999997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4 - CONSTRUCCIÓN DE INFRAESTRUCTURA PARA LA DISPOSICIÓN FINAL DE RESIDUOS SÓLIDOS EN NAGUA, PROVINCIA MARIA TRINIDAD SANCHEZ"/>
    <s v="10 - FONDO GENERAL"/>
    <n v="14609"/>
    <s v="14 - MARIA TRINIDAD SANCHEZ"/>
    <n v="2500000"/>
    <n v="2485000"/>
    <n v="1491070.39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5 - CONSTRUCCIÓN DE INFRAESTRUCTURAS PARA LA DISPOSICIÓN FINAL DE RESIDUOS SÓLIDOS EN SAMANÁ, PROVINCIA SAMANÁ"/>
    <s v="10 - FONDO GENERAL"/>
    <n v="14617"/>
    <s v="20 - SAMANA"/>
    <n v="99005822"/>
    <n v="53557121"/>
    <n v="38778683.030000001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5 - CONSTRUCCIÓN DE INFRAESTRUCTURAS PARA LA DISPOSICIÓN FINAL DE RESIDUOS SÓLIDOS EN SAMANÁ, PROVINCIA SAMANÁ"/>
    <s v="10 - FONDO GENERAL"/>
    <n v="14617"/>
    <s v="20 - SAMANA"/>
    <n v="2316371"/>
    <n v="2316371"/>
    <n v="2364099.2199999997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6 - CONSTRUCCIÓN DE INFRAESTRUCTURA PARA LA DISPOSICIÓN FINAL DE RESIDUOS SÓLIDOS EN LAS TERRENAS, PROVINCIA SAMANA"/>
    <s v="10 - FONDO GENERAL"/>
    <n v="14620"/>
    <s v="20 - SAMANA"/>
    <n v="35962384"/>
    <n v="34362384"/>
    <n v="33808842.149999999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6 - CONSTRUCCIÓN DE INFRAESTRUCTURA PARA LA DISPOSICIÓN FINAL DE RESIDUOS SÓLIDOS EN LAS TERRENAS, PROVINCIA SAMANA"/>
    <s v="10 - FONDO GENERAL"/>
    <n v="14620"/>
    <s v="20 - SAMANA"/>
    <n v="1650783"/>
    <n v="2220783"/>
    <n v="1520663.23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7 - CONSTRUCCIÓN DE INFRAESTRUCTURA PARA LA DISPOSICIÓN FINAL DE RESIDUOS SÓLIDOS EN PUERTO PLATA"/>
    <s v="10 - FONDO GENERAL"/>
    <n v="14625"/>
    <s v="18 - PUERTO PLATA"/>
    <n v="37730072"/>
    <n v="4996"/>
    <n v="0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10 - CONSTRUCCIÓN DE INFRAESTRUCTURAS PARA LA DISPOSICION DE LOS RESIDUOS SOLIDOS EN EL MUNICIPIO DE TAMBORIL, PROVINCIA SANTIAGO"/>
    <s v="10 - FONDO GENERAL"/>
    <n v="15020"/>
    <s v="25 - SANTIAGO"/>
    <n v="70450758"/>
    <n v="758"/>
    <n v="0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10 - CONSTRUCCIÓN DE INFRAESTRUCTURAS PARA LA DISPOSICION DE LOS RESIDUOS SOLIDOS EN EL MUNICIPIO DE TAMBORIL, PROVINCIA SANTIAGO"/>
    <s v="10 - FONDO GENERAL"/>
    <n v="15020"/>
    <s v="25 - SANTIAGO"/>
    <n v="1749874"/>
    <n v="49874"/>
    <n v="0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11 - CONSTRUCCIÓN DE INFRAESTRUCTURA PARA LA DISPOSICION DE LOS RESIDUOS SOLIDOS EN EL MUNICIPIO DE MOCA, PROVINCIA ESPAILLAT"/>
    <s v="10 - FONDO GENERAL"/>
    <n v="15021"/>
    <s v="09 - ESPAILLAT"/>
    <n v="135705587"/>
    <n v="5587"/>
    <n v="0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11 - CONSTRUCCIÓN DE INFRAESTRUCTURA PARA LA DISPOSICION DE LOS RESIDUOS SOLIDOS EN EL MUNICIPIO DE MOCA, PROVINCIA ESPAILLAT"/>
    <s v="10 - FONDO GENERAL"/>
    <n v="15021"/>
    <s v="09 - ESPAILLAT"/>
    <n v="5494642"/>
    <n v="2642"/>
    <n v="0"/>
  </r>
  <r>
    <s v="2024"/>
    <x v="0"/>
    <x v="0"/>
    <x v="1"/>
    <x v="7"/>
    <s v="2 - Poder Ejecutivo"/>
    <s v="0201 - PRESIDENCIA DE LA REPÚBLICA"/>
    <s v="0034 - DIRECCIÓN NACIONAL DE CONTROL DE DROGAS (DNCD)"/>
    <x v="0"/>
    <x v="1"/>
    <x v="18"/>
    <s v="2.6 - BIENES MUEBLES, INMUEBLES E INTANGIBLES"/>
    <s v="2.6.1 - MOBILIARIO Y EQUIPO"/>
    <s v="N"/>
    <s v="00 - N/A"/>
    <s v="10 - FONDO GENERAL"/>
    <s v="(en blanco)"/>
    <s v="99 - MULTIPROVINCIAL"/>
    <n v="0"/>
    <n v="147000"/>
    <n v="0"/>
  </r>
  <r>
    <s v="2024"/>
    <x v="0"/>
    <x v="0"/>
    <x v="1"/>
    <x v="7"/>
    <s v="2 - Poder Ejecutivo"/>
    <s v="0201 - PRESIDENCIA DE LA REPÚBLICA"/>
    <s v="0034 - DIRECCIÓN NACIONAL DE CONTROL DE DROGAS (DNCD)"/>
    <x v="0"/>
    <x v="1"/>
    <x v="18"/>
    <s v="2.6 - BIENES MUEBLES, INMUEBLES E INTANGIBLES"/>
    <s v="2.6.1 - MOBILIARIO Y EQUIPO"/>
    <s v="N"/>
    <s v="00 - N/A"/>
    <s v="10 - FONDO GENERAL"/>
    <s v="(en blanco)"/>
    <s v="99 - MULTIPROVINCIAL"/>
    <n v="0"/>
    <n v="690277"/>
    <n v="690276.4"/>
  </r>
  <r>
    <s v="2024"/>
    <x v="0"/>
    <x v="0"/>
    <x v="1"/>
    <x v="7"/>
    <s v="2 - Poder Ejecutivo"/>
    <s v="0201 - PRESIDENCIA DE LA REPÚBLICA"/>
    <s v="0034 - DIRECCIÓN NACIONAL DE CONTROL DE DROGAS (DNCD)"/>
    <x v="0"/>
    <x v="1"/>
    <x v="1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31688"/>
    <n v="131688"/>
  </r>
  <r>
    <s v="2024"/>
    <x v="0"/>
    <x v="0"/>
    <x v="1"/>
    <x v="7"/>
    <s v="2 - Poder Ejecutivo"/>
    <s v="0201 - PRESIDENCIA DE LA REPÚBLICA"/>
    <s v="0034 - DIRECCIÓN NACIONAL DE CONTROL DE DROGAS (DNCD)"/>
    <x v="0"/>
    <x v="1"/>
    <x v="18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01 - PRESIDENCIA DE LA REPÚBLICA"/>
    <s v="0034 - DIRECCIÓN NACIONAL DE CONTROL DE DROGAS (DNCD)"/>
    <x v="0"/>
    <x v="1"/>
    <x v="18"/>
    <s v="2.6 - BIENES MUEBLES, INMUEBLES E INTANGIBLES"/>
    <s v="2.6.5 - MAQUINARIA, OTROS EQUIPOS Y HERRAMIENTAS"/>
    <s v="N"/>
    <s v="00 - N/A"/>
    <s v="10 - FONDO GENERAL"/>
    <s v="(en blanco)"/>
    <s v="99 - MULTIPROVINCIAL"/>
    <n v="0"/>
    <n v="74737"/>
    <n v="74736.479999999996"/>
  </r>
  <r>
    <s v="2024"/>
    <x v="0"/>
    <x v="0"/>
    <x v="1"/>
    <x v="7"/>
    <s v="2 - Poder Ejecutivo"/>
    <s v="0201 - PRESIDENCIA DE LA REPÚBLICA"/>
    <s v="0034 - DIRECCIÓN NACIONAL DE CONTROL DE DROGAS (DNCD)"/>
    <x v="0"/>
    <x v="1"/>
    <x v="18"/>
    <s v="2.6 - BIENES MUEBLES, INMUEBLES E INTANGIBLES"/>
    <s v="2.6.6 - EQUIPOS DE DEFENSA Y SEGURIDAD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01 - PRESIDENCIA DE LA REPÚBLICA"/>
    <s v="0034 - DIRECCIÓN NACIONAL DE CONTROL DE DROGAS (DNCD)"/>
    <x v="0"/>
    <x v="1"/>
    <x v="18"/>
    <s v="2.6 - BIENES MUEBLES, INMUEBLES E INTANGIBLES"/>
    <s v="2.6.6 - EQUIPOS DE DEFENSA Y SEGURIDAD"/>
    <s v="N"/>
    <s v="00 - N/A"/>
    <s v="10 - FONDO GENERAL"/>
    <s v="(en blanco)"/>
    <s v="99 - MULTIPROVINCIAL"/>
    <n v="0"/>
    <n v="1008110"/>
    <n v="88500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249245"/>
    <n v="1249245"/>
    <n v="4717539.7799999993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200000"/>
    <n v="190080.3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8774874"/>
    <n v="21891440"/>
    <n v="1433890.38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612998"/>
    <n v="2712998"/>
    <n v="955810.88000000012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3610731"/>
    <n v="924918"/>
    <n v="122846.85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1 - MOBILIARIO Y EQUIPO"/>
    <s v="N"/>
    <s v="00 - N/A"/>
    <s v="20 - FONDOS CON DESTINO ESPECÍFICO"/>
    <s v="(en blanco)"/>
    <s v="99 - MULTIPROVINCIAL"/>
    <n v="4000000"/>
    <n v="4000000"/>
    <n v="3023568.22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1 - MOBILIARIO Y EQUIPO"/>
    <s v="N"/>
    <s v="00 - N/A"/>
    <s v="20 - FONDOS CON DESTINO ESPECÍFICO"/>
    <s v="(en blanco)"/>
    <s v="99 - MULTIPROVINCIAL"/>
    <n v="10000000"/>
    <n v="3500000"/>
    <n v="993063.51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1 - MOBILIARIO Y EQUIPO"/>
    <s v="N"/>
    <s v="00 - N/A"/>
    <s v="20 - FONDOS CON DESTINO ESPECÍFICO"/>
    <s v="(en blanco)"/>
    <s v="99 - MULTIPROVINCIAL"/>
    <n v="4881567"/>
    <n v="1819567"/>
    <n v="96505.12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1 - MOBILIARIO Y EQUIPO"/>
    <s v="N"/>
    <s v="00 - N/A"/>
    <s v="20 - FONDOS CON DESTINO ESPECÍFICO"/>
    <s v="(en blanco)"/>
    <s v="99 - MULTIPROVINCIAL"/>
    <n v="1000000"/>
    <n v="1000000"/>
    <n v="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00000"/>
    <n v="374119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500000"/>
    <n v="137529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75020"/>
    <n v="1975020"/>
    <n v="787951.56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500000"/>
    <n v="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06200"/>
    <n v="206200"/>
    <n v="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00000"/>
    <n v="27303.43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00000"/>
    <n v="35754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440000"/>
    <n v="143940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900000"/>
    <n v="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100000"/>
    <n v="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31961"/>
    <n v="231961"/>
    <n v="46256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080000"/>
    <n v="2642000"/>
    <n v="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54000"/>
    <n v="87353.04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4890000"/>
    <n v="97155.540000000008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2110000"/>
    <n v="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70000"/>
    <n v="50000"/>
    <n v="232467.08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220000"/>
    <n v="270161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79861"/>
    <n v="379861"/>
    <n v="436740.42000000004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00000"/>
    <n v="595498.80000000005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400000"/>
    <n v="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408058"/>
    <n v="1108058"/>
    <n v="232135.5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00000"/>
    <n v="299420.84999999998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000000"/>
    <n v="1000000"/>
    <n v="118991.2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00000"/>
    <n v="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0"/>
    <n v="1750000"/>
    <n v="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0"/>
    <n v="2750000"/>
    <n v="202259.91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900000"/>
    <n v="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1000000"/>
    <n v="356065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73036907"/>
    <n v="0"/>
    <n v="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500000"/>
    <n v="283200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1 - MOBILIARIO Y EQUIPO"/>
    <s v="N"/>
    <s v="00 - N/A"/>
    <s v="10 - FONDO GENERAL"/>
    <s v="(en blanco)"/>
    <s v="99 - MULTIPROVINCIAL"/>
    <n v="26112973"/>
    <n v="13882881.560000001"/>
    <n v="2239264.17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1 - MOBILIARIO Y EQUIPO"/>
    <s v="N"/>
    <s v="00 - N/A"/>
    <s v="10 - FONDO GENERAL"/>
    <s v="(en blanco)"/>
    <s v="99 - MULTIPROVINCIAL"/>
    <n v="0"/>
    <n v="1000000"/>
    <n v="220789.8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1 - MOBILIARIO Y EQUIPO"/>
    <s v="N"/>
    <s v="00 - N/A"/>
    <s v="10 - FONDO GENERAL"/>
    <s v="(en blanco)"/>
    <s v="99 - MULTIPROVINCIAL"/>
    <n v="32984472"/>
    <n v="18213081"/>
    <n v="2906952.87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1 - MOBILIARIO Y EQUIPO"/>
    <s v="N"/>
    <s v="00 - N/A"/>
    <s v="10 - FONDO GENERAL"/>
    <s v="(en blanco)"/>
    <s v="99 - MULTIPROVINCIAL"/>
    <n v="5668063"/>
    <n v="6193063"/>
    <n v="6702418.9699999997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1 - MOBILIARIO Y EQUIPO"/>
    <s v="N"/>
    <s v="00 - N/A"/>
    <s v="10 - FONDO GENERAL"/>
    <s v="(en blanco)"/>
    <s v="99 - MULTIPROVINCIAL"/>
    <n v="17259040"/>
    <n v="1043818"/>
    <n v="32464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2000"/>
    <n v="292000"/>
    <n v="608230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0000"/>
    <n v="4620000"/>
    <n v="2723263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31168"/>
    <n v="3031168"/>
    <n v="821719.33000000007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384740"/>
    <n v="4804740"/>
    <n v="0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70000"/>
    <n v="0"/>
    <n v="0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1232"/>
    <n v="31232"/>
    <n v="0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270000"/>
    <n v="226470.01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5 - MAQUINARIA, OTROS EQUIPOS Y HERRAMIENTAS"/>
    <s v="N"/>
    <s v="00 - N/A"/>
    <s v="10 - FONDO GENERAL"/>
    <s v="(en blanco)"/>
    <s v="99 - MULTIPROVINCIAL"/>
    <n v="0"/>
    <n v="700000"/>
    <n v="631661.96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5 - MAQUINARIA, OTROS EQUIPOS Y HERRAMIENTAS"/>
    <s v="N"/>
    <s v="00 - N/A"/>
    <s v="10 - FONDO GENERAL"/>
    <s v="(en blanco)"/>
    <s v="99 - MULTIPROVINCIAL"/>
    <n v="327410"/>
    <n v="327410"/>
    <n v="0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5 - MAQUINARIA, OTROS EQUIPOS Y HERRAMIENTAS"/>
    <s v="N"/>
    <s v="00 - N/A"/>
    <s v="10 - FONDO GENERAL"/>
    <s v="(en blanco)"/>
    <s v="99 - MULTIPROVINCIAL"/>
    <n v="1020000"/>
    <n v="1020000"/>
    <n v="458157.42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5 - MAQUINARIA, OTROS EQUIPOS Y HERRAMIENTAS"/>
    <s v="N"/>
    <s v="00 - N/A"/>
    <s v="10 - FONDO GENERAL"/>
    <s v="(en blanco)"/>
    <s v="99 - MULTIPROVINCIAL"/>
    <n v="2798221"/>
    <n v="2298221"/>
    <n v="0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8 - BIENES INTANGIBLES"/>
    <s v="N"/>
    <s v="00 - N/A"/>
    <s v="10 - FONDO GENERAL"/>
    <s v="(en blanco)"/>
    <s v="99 - MULTIPROVINCIAL"/>
    <n v="20395335"/>
    <n v="7616772"/>
    <n v="179287.4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7 - OBRAS"/>
    <s v="2.7.1 - OBRAS EN EDIFICACIONES"/>
    <s v="N"/>
    <s v="00 - N/A"/>
    <s v="10 - FONDO GENERAL"/>
    <s v="(en blanco)"/>
    <s v="99 - MULTIPROVINCIAL"/>
    <n v="0"/>
    <n v="2500000"/>
    <n v="0"/>
  </r>
  <r>
    <s v="2024"/>
    <x v="0"/>
    <x v="0"/>
    <x v="1"/>
    <x v="7"/>
    <s v="2 - Poder Ejecutivo"/>
    <s v="0202 - MINISTERIO DE  INTERIOR Y POLICÍA"/>
    <s v="0001 - MINISTERIO DE INTERIOR Y POLICIA"/>
    <x v="2"/>
    <x v="5"/>
    <x v="8"/>
    <s v="2.6 - BIENES MUEBLES, INMUEBLES E INTANGIBLES"/>
    <s v="2.6.1 - MOBILIARIO Y EQUIPO"/>
    <s v="N"/>
    <s v="00 - N/A"/>
    <s v="10 - FONDO GENERAL"/>
    <s v="(en blanco)"/>
    <s v="99 - MULTIPROVINCIAL"/>
    <n v="0"/>
    <n v="4000000"/>
    <n v="3139980"/>
  </r>
  <r>
    <s v="2024"/>
    <x v="0"/>
    <x v="0"/>
    <x v="1"/>
    <x v="7"/>
    <s v="2 - Poder Ejecutivo"/>
    <s v="0202 - MINISTERIO DE  INTERIOR Y POLICÍA"/>
    <s v="0001 - MINISTERIO DE INTERIOR Y POLICIA"/>
    <x v="2"/>
    <x v="5"/>
    <x v="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0"/>
    <n v="1000000"/>
    <n v="0"/>
  </r>
  <r>
    <s v="2024"/>
    <x v="0"/>
    <x v="0"/>
    <x v="1"/>
    <x v="7"/>
    <s v="2 - Poder Ejecutivo"/>
    <s v="0202 - MINISTERIO DE  INTERIOR Y POLICÍA"/>
    <s v="0001 - MINISTERIO DE INTERIOR Y POLICIA"/>
    <x v="2"/>
    <x v="5"/>
    <x v="8"/>
    <s v="2.6 - BIENES MUEBLES, INMUEBLES E INTANGIBLES"/>
    <s v="2.6.5 - MAQUINARIA, OTROS EQUIPOS Y HERRAMIENTAS"/>
    <s v="N"/>
    <s v="00 - N/A"/>
    <s v="10 - FONDO GENERAL"/>
    <s v="(en blanco)"/>
    <s v="99 - MULTIPROVINCIAL"/>
    <n v="0"/>
    <n v="200000"/>
    <n v="0"/>
  </r>
  <r>
    <s v="2024"/>
    <x v="0"/>
    <x v="0"/>
    <x v="1"/>
    <x v="7"/>
    <s v="2 - Poder Ejecutivo"/>
    <s v="0202 - MINISTERIO DE  INTERIOR Y POLICÍA"/>
    <s v="0001 - MINISTERIO DE INTERIOR Y POLICIA"/>
    <x v="2"/>
    <x v="5"/>
    <x v="8"/>
    <s v="2.6 - BIENES MUEBLES, INMUEBLES E INTANGIBLES"/>
    <s v="2.6.8 - BIENES INTANGIBLES"/>
    <s v="N"/>
    <s v="00 - N/A"/>
    <s v="10 - FONDO GENERAL"/>
    <s v="(en blanco)"/>
    <s v="99 - MULTIPROVINCIAL"/>
    <n v="3265278"/>
    <n v="1065278"/>
    <n v="0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1 - MOBILIARIO Y EQUIPO"/>
    <s v="N"/>
    <s v="00 - N/A"/>
    <s v="10 - FONDO GENERAL"/>
    <s v="(en blanco)"/>
    <s v="99 - MULTIPROVINCIAL"/>
    <n v="19257700"/>
    <n v="28371427.25"/>
    <n v="8599081.2599999998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1 - MOBILIARIO Y EQUIPO"/>
    <s v="N"/>
    <s v="00 - N/A"/>
    <s v="10 - FONDO GENERAL"/>
    <s v="(en blanco)"/>
    <s v="99 - MULTIPROVINCIAL"/>
    <n v="2050000"/>
    <n v="90682.150000000023"/>
    <n v="0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1 - MOBILIARIO Y EQUIPO"/>
    <s v="N"/>
    <s v="00 - N/A"/>
    <s v="10 - FONDO GENERAL"/>
    <s v="(en blanco)"/>
    <s v="99 - MULTIPROVINCIAL"/>
    <n v="23992376"/>
    <n v="47236925.469999999"/>
    <n v="16814980.02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1 - MOBILIARIO Y EQUIPO"/>
    <s v="N"/>
    <s v="00 - N/A"/>
    <s v="10 - FONDO GENERAL"/>
    <s v="(en blanco)"/>
    <s v="99 - MULTIPROVINCIAL"/>
    <n v="63000"/>
    <n v="3538308"/>
    <n v="520343.51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1 - MOBILIARIO Y EQUIPO"/>
    <s v="N"/>
    <s v="00 - N/A"/>
    <s v="10 - FONDO GENERAL"/>
    <s v="(en blanco)"/>
    <s v="99 - MULTIPROVINCIAL"/>
    <n v="0"/>
    <n v="359228.13"/>
    <n v="63614.98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  <n v="0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1 - MOBILIARIO Y EQUIPO"/>
    <s v="N"/>
    <s v="00 - N/A"/>
    <s v="20 - FONDOS CON DESTINO ESPECÍFICO"/>
    <s v="(en blanco)"/>
    <s v="99 - MULTIPROVINCIAL"/>
    <n v="0"/>
    <n v="9178499"/>
    <n v="9178499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323000"/>
    <n v="29063795.059999999"/>
    <n v="763425.46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349320"/>
    <n v="0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368969273.63"/>
    <n v="201594273.62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96613.03"/>
    <n v="26337.599999999999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47200"/>
    <n v="0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60000"/>
    <n v="23109.119999999999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35520"/>
    <n v="0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0600000"/>
    <n v="0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617190880"/>
    <n v="0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6398437.6500000004"/>
    <n v="0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38768402.960000001"/>
    <n v="0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5 - MAQUINARIA, OTROS EQUIPOS Y HERRAMIENTAS"/>
    <s v="N"/>
    <s v="00 - N/A"/>
    <s v="10 - FONDO GENERAL"/>
    <s v="(en blanco)"/>
    <s v="99 - MULTIPROVINCIAL"/>
    <n v="0"/>
    <n v="1109042.1299999999"/>
    <n v="67610.8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5 - MAQUINARIA, OTROS EQUIPOS Y HERRAMIENTAS"/>
    <s v="N"/>
    <s v="00 - N/A"/>
    <s v="10 - FONDO GENERAL"/>
    <s v="(en blanco)"/>
    <s v="99 - MULTIPROVINCIAL"/>
    <n v="6591266"/>
    <n v="10662464"/>
    <n v="5336063.9400000004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5 - MAQUINARIA, OTROS EQUIPOS Y HERRAMIENTAS"/>
    <s v="N"/>
    <s v="00 - N/A"/>
    <s v="10 - FONDO GENERAL"/>
    <s v="(en blanco)"/>
    <s v="99 - MULTIPROVINCIAL"/>
    <n v="0"/>
    <n v="245914888.46000001"/>
    <n v="181851691.81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5 - MAQUINARIA, OTROS EQUIPOS Y HERRAMIENTAS"/>
    <s v="N"/>
    <s v="00 - N/A"/>
    <s v="10 - FONDO GENERAL"/>
    <s v="(en blanco)"/>
    <s v="99 - MULTIPROVINCIAL"/>
    <n v="0"/>
    <n v="646592.8200000003"/>
    <n v="98235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5 - MAQUINARIA, OTROS EQUIPOS Y HERRAMIENTAS"/>
    <s v="N"/>
    <s v="00 - N/A"/>
    <s v="10 - FONDO GENERAL"/>
    <s v="(en blanco)"/>
    <s v="99 - MULTIPROVINCIAL"/>
    <n v="0"/>
    <n v="5024863"/>
    <n v="19727.239999999998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5 - MAQUINARIA, OTROS EQUIPOS Y HERRAMIENTAS"/>
    <s v="N"/>
    <s v="00 - N/A"/>
    <s v="10 - FONDO GENERAL"/>
    <s v="(en blanco)"/>
    <s v="99 - MULTIPROVINCIAL"/>
    <n v="0"/>
    <n v="126000"/>
    <n v="79474.84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  <n v="0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6 - EQUIPOS DE DEFENSA Y SEGURIDAD"/>
    <s v="N"/>
    <s v="00 - N/A"/>
    <s v="10 - FONDO GENERAL"/>
    <s v="(en blanco)"/>
    <s v="99 - MULTIPROVINCIAL"/>
    <n v="63787500"/>
    <n v="711713500"/>
    <n v="153670000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6 - EQUIPOS DE DEFENSA Y SEGURIDAD"/>
    <s v="N"/>
    <s v="00 - N/A"/>
    <s v="10 - FONDO GENERAL"/>
    <s v="(en blanco)"/>
    <s v="99 - MULTIPROVINCIAL"/>
    <n v="0"/>
    <n v="51559275"/>
    <n v="37875000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8 - BIENES INTANGIBLES"/>
    <s v="N"/>
    <s v="00 - N/A"/>
    <s v="10 - FONDO GENERAL"/>
    <s v="(en blanco)"/>
    <s v="99 - MULTIPROVINCIAL"/>
    <n v="0"/>
    <n v="624956520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1 - MOBILIARIO Y EQUIPO"/>
    <s v="N"/>
    <s v="00 - N/A"/>
    <s v="10 - FONDO GENERAL"/>
    <s v="(en blanco)"/>
    <s v="99 - MULTIPROVINCIAL"/>
    <n v="0"/>
    <n v="250000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1 - MOBILIARIO Y EQUIPO"/>
    <s v="N"/>
    <s v="00 - N/A"/>
    <s v="10 - FONDO GENERAL"/>
    <s v="(en blanco)"/>
    <s v="99 - MULTIPROVINCIAL"/>
    <n v="0"/>
    <n v="51144836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1 - MOBILIARIO Y EQUIPO"/>
    <s v="N"/>
    <s v="00 - N/A"/>
    <s v="10 - FONDO GENERAL"/>
    <s v="(en blanco)"/>
    <s v="99 - MULTIPROVINCIAL"/>
    <n v="0"/>
    <n v="1304000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1 - MOBILIARIO Y EQUIPO"/>
    <s v="N"/>
    <s v="00 - N/A"/>
    <s v="10 - FONDO GENERAL"/>
    <s v="(en blanco)"/>
    <s v="99 - MULTIPROVINCIAL"/>
    <n v="0"/>
    <n v="25000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1 - MOBILIARIO Y EQUIPO"/>
    <s v="N"/>
    <s v="00 - N/A"/>
    <s v="20 - FONDOS CON DESTINO ESPECÍFICO"/>
    <s v="(en blanco)"/>
    <s v="99 - MULTIPROVINCIAL"/>
    <n v="106750"/>
    <n v="6106750"/>
    <n v="508712.74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1 - MOBILIARIO Y EQUIPO"/>
    <s v="N"/>
    <s v="00 - N/A"/>
    <s v="20 - FONDOS CON DESTINO ESPECÍFICO"/>
    <s v="(en blanco)"/>
    <s v="99 - MULTIPROVINCIAL"/>
    <n v="0"/>
    <n v="300000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1 - MOBILIARIO Y EQUIPO"/>
    <s v="N"/>
    <s v="00 - N/A"/>
    <s v="20 - FONDOS CON DESTINO ESPECÍFICO"/>
    <s v="(en blanco)"/>
    <s v="99 - MULTIPROVINCIAL"/>
    <n v="101704950"/>
    <n v="82556450"/>
    <n v="10261618.310000001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1 - MOBILIARIO Y EQUIPO"/>
    <s v="N"/>
    <s v="00 - N/A"/>
    <s v="20 - FONDOS CON DESTINO ESPECÍFICO"/>
    <s v="(en blanco)"/>
    <s v="99 - MULTIPROVINCIAL"/>
    <n v="509450"/>
    <n v="549450"/>
    <n v="2441126.87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1 - MOBILIARIO Y EQUIPO"/>
    <s v="N"/>
    <s v="00 - N/A"/>
    <s v="20 - FONDOS CON DESTINO ESPECÍFICO"/>
    <s v="(en blanco)"/>
    <s v="99 - MULTIPROVINCIAL"/>
    <n v="370000"/>
    <n v="370000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500000.04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300000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35776"/>
    <n v="235776"/>
    <n v="74530.259999999995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625000"/>
    <n v="625000"/>
    <n v="15163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65000"/>
    <n v="65000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86000"/>
    <n v="86000"/>
    <n v="14520.91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52352278"/>
    <n v="14464068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0000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170000"/>
    <n v="150397.18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5 - MAQUINARIA, OTROS EQUIPOS Y HERRAMIENTAS"/>
    <s v="N"/>
    <s v="00 - N/A"/>
    <s v="10 - FONDO GENERAL"/>
    <s v="(en blanco)"/>
    <s v="99 - MULTIPROVINCIAL"/>
    <n v="0"/>
    <n v="1305000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5 - MAQUINARIA, OTROS EQUIPOS Y HERRAMIENTAS"/>
    <s v="N"/>
    <s v="00 - N/A"/>
    <s v="10 - FONDO GENERAL"/>
    <s v="(en blanco)"/>
    <s v="99 - MULTIPROVINCIAL"/>
    <n v="0"/>
    <n v="2805000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5 - MAQUINARIA, OTROS EQUIPOS Y HERRAMIENTAS"/>
    <s v="N"/>
    <s v="00 - N/A"/>
    <s v="10 - FONDO GENERAL"/>
    <s v="(en blanco)"/>
    <s v="99 - MULTIPROVINCIAL"/>
    <n v="0"/>
    <n v="960000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5 - MAQUINARIA, OTROS EQUIPOS Y HERRAMIENTAS"/>
    <s v="N"/>
    <s v="00 - N/A"/>
    <s v="10 - FONDO GENERAL"/>
    <s v="(en blanco)"/>
    <s v="99 - MULTIPROVINCIAL"/>
    <n v="0"/>
    <n v="10108000.060000001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5 - MAQUINARIA, OTROS EQUIPOS Y HERRAMIENTAS"/>
    <s v="N"/>
    <s v="00 - N/A"/>
    <s v="10 - FONDO GENERAL"/>
    <s v="(en blanco)"/>
    <s v="99 - MULTIPROVINCIAL"/>
    <n v="0"/>
    <n v="65000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200000"/>
    <n v="191868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3200000"/>
    <n v="3200000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35000"/>
    <n v="5835000"/>
    <n v="1318933.2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184672"/>
    <n v="1417033.63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75000"/>
    <n v="5775000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49000"/>
    <n v="356550.48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500"/>
    <n v="5500"/>
    <n v="643860.16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6 - EQUIPOS DE DEFENSA Y SEGURIDAD"/>
    <s v="N"/>
    <s v="00 - N/A"/>
    <s v="10 - FONDO GENERAL"/>
    <s v="(en blanco)"/>
    <s v="99 - MULTIPROVINCIAL"/>
    <n v="0"/>
    <n v="33948800.600000001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6 - EQUIPOS DE DEFENSA Y SEGURIDAD"/>
    <s v="N"/>
    <s v="00 - N/A"/>
    <s v="20 - FONDOS CON DESTINO ESPECÍFICO"/>
    <s v="(en blanco)"/>
    <s v="99 - MULTIPROVINCIAL"/>
    <n v="2354050"/>
    <n v="7354050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8 - BIENES INTANGIBLES"/>
    <s v="N"/>
    <s v="00 - N/A"/>
    <s v="20 - FONDOS CON DESTINO ESPECÍFICO"/>
    <s v="(en blanco)"/>
    <s v="99 - MULTIPROVINCIAL"/>
    <n v="95611869"/>
    <n v="16476817.659999996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7 - OBRAS"/>
    <s v="2.7.1 - OBRAS EN EDIFICACIONES"/>
    <s v="N"/>
    <s v="00 - N/A"/>
    <s v="20 - FONDOS CON DESTINO ESPECÍFICO"/>
    <s v="(en blanco)"/>
    <s v="99 - MULTIPROVINCIAL"/>
    <n v="138596791"/>
    <n v="133770835.12"/>
    <n v="55305452.910000004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723928"/>
    <n v="646992"/>
    <n v="0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902700"/>
    <n v="52967"/>
    <n v="0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1322000"/>
    <n v="1033182.97"/>
    <n v="750562.6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200000"/>
    <n v="101200"/>
    <n v="0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503659"/>
    <n v="503659"/>
    <n v="33040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06080"/>
    <n v="406080"/>
    <n v="0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8728"/>
    <n v="8727.2800000000007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1279461"/>
    <n v="470733"/>
    <n v="194074.6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870082"/>
    <n v="714204"/>
    <n v="0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0"/>
    <n v="1039199"/>
    <n v="123074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141600"/>
    <n v="141600"/>
    <n v="0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70800"/>
    <n v="70800"/>
    <n v="6916.57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6 - EQUIPOS DE DEFENSA Y SEGURIDAD"/>
    <s v="N"/>
    <s v="00 - N/A"/>
    <s v="10 - FONDO GENERAL"/>
    <s v="(en blanco)"/>
    <s v="99 - MULTIPROVINCIAL"/>
    <n v="0"/>
    <n v="1802450"/>
    <n v="0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6 - EQUIPOS DE DEFENSA Y SEGURIDAD"/>
    <s v="N"/>
    <s v="00 - N/A"/>
    <s v="10 - FONDO GENERAL"/>
    <s v="(en blanco)"/>
    <s v="99 - MULTIPROVINCIAL"/>
    <n v="2698782"/>
    <n v="0"/>
    <n v="0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150"/>
    <n v="50150"/>
    <n v="0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7 - OBRAS"/>
    <s v="2.7.1 - OBRAS EN EDIFICACIONES"/>
    <s v="N"/>
    <s v="00 - N/A"/>
    <s v="10 - FONDO GENERAL"/>
    <s v="(en blanco)"/>
    <s v="99 - MULTIPROVINCIAL"/>
    <n v="2866086"/>
    <n v="2866086"/>
    <n v="0"/>
  </r>
  <r>
    <s v="2024"/>
    <x v="0"/>
    <x v="0"/>
    <x v="1"/>
    <x v="7"/>
    <s v="2 - Poder Ejecutivo"/>
    <s v="0202 - MINISTERIO DE  INTERIOR Y POLICÍA"/>
    <s v="0003 - INSTITUTO NACIONAL DE MIGRACION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210000"/>
    <n v="210000"/>
  </r>
  <r>
    <s v="2024"/>
    <x v="0"/>
    <x v="0"/>
    <x v="1"/>
    <x v="7"/>
    <s v="2 - Poder Ejecutivo"/>
    <s v="0202 - MINISTERIO DE  INTERIOR Y POLICÍA"/>
    <s v="0003 - INSTITUTO NACIONAL DE MIGRACION"/>
    <x v="0"/>
    <x v="1"/>
    <x v="23"/>
    <s v="2.6 - BIENES MUEBLES, INMUEBLES E INTANGIBLES"/>
    <s v="2.6.1 - MOBILIARIO Y EQUIPO"/>
    <s v="N"/>
    <s v="00 - N/A"/>
    <s v="10 - FONDO GENERAL"/>
    <s v="(en blanco)"/>
    <s v="99 - MULTIPROVINCIAL"/>
    <n v="100000"/>
    <n v="589025.13"/>
    <n v="113846.39999999999"/>
  </r>
  <r>
    <s v="2024"/>
    <x v="0"/>
    <x v="0"/>
    <x v="1"/>
    <x v="7"/>
    <s v="2 - Poder Ejecutivo"/>
    <s v="0202 - MINISTERIO DE  INTERIOR Y POLICÍA"/>
    <s v="0003 - INSTITUTO NACIONAL DE MIGRACION"/>
    <x v="0"/>
    <x v="1"/>
    <x v="23"/>
    <s v="2.6 - BIENES MUEBLES, INMUEBLES E INTANGIBLES"/>
    <s v="2.6.1 - MOBILIARIO Y EQUIPO"/>
    <s v="N"/>
    <s v="00 - N/A"/>
    <s v="10 - FONDO GENERAL"/>
    <s v="(en blanco)"/>
    <s v="99 - MULTIPROVINCIAL"/>
    <n v="50000"/>
    <n v="624380.19999999995"/>
    <n v="832358.32000000007"/>
  </r>
  <r>
    <s v="2024"/>
    <x v="0"/>
    <x v="0"/>
    <x v="1"/>
    <x v="7"/>
    <s v="2 - Poder Ejecutivo"/>
    <s v="0202 - MINISTERIO DE  INTERIOR Y POLICÍA"/>
    <s v="0003 - INSTITUTO NACIONAL DE MIGRACION"/>
    <x v="0"/>
    <x v="1"/>
    <x v="23"/>
    <s v="2.6 - BIENES MUEBLES, INMUEBLES E INTANGIBLES"/>
    <s v="2.6.1 - MOBILIARIO Y EQUIPO"/>
    <s v="N"/>
    <s v="00 - N/A"/>
    <s v="10 - FONDO GENERAL"/>
    <s v="(en blanco)"/>
    <s v="99 - MULTIPROVINCIAL"/>
    <n v="50000"/>
    <n v="50000"/>
    <n v="194777.88"/>
  </r>
  <r>
    <s v="2024"/>
    <x v="0"/>
    <x v="0"/>
    <x v="1"/>
    <x v="7"/>
    <s v="2 - Poder Ejecutivo"/>
    <s v="0202 - MINISTERIO DE  INTERIOR Y POLICÍA"/>
    <s v="0003 - INSTITUTO NACIONAL DE MIGRACION"/>
    <x v="0"/>
    <x v="1"/>
    <x v="2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305453.2"/>
    <n v="205554.36"/>
  </r>
  <r>
    <s v="2024"/>
    <x v="0"/>
    <x v="0"/>
    <x v="1"/>
    <x v="7"/>
    <s v="2 - Poder Ejecutivo"/>
    <s v="0202 - MINISTERIO DE  INTERIOR Y POLICÍA"/>
    <s v="0003 - INSTITUTO NACIONAL DE MIGRACION"/>
    <x v="0"/>
    <x v="1"/>
    <x v="2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1300"/>
    <n v="101300"/>
    <n v="176708.8"/>
  </r>
  <r>
    <s v="2024"/>
    <x v="0"/>
    <x v="0"/>
    <x v="1"/>
    <x v="7"/>
    <s v="2 - Poder Ejecutivo"/>
    <s v="0202 - MINISTERIO DE  INTERIOR Y POLICÍA"/>
    <s v="0003 - INSTITUTO NACIONAL DE MIGRACION"/>
    <x v="0"/>
    <x v="1"/>
    <x v="23"/>
    <s v="2.6 - BIENES MUEBLES, INMUEBLES E INTANGIBLES"/>
    <s v="2.6.5 - MAQUINARIA, OTROS EQUIPOS Y HERRAMIENTAS"/>
    <s v="N"/>
    <s v="00 - N/A"/>
    <s v="10 - FONDO GENERAL"/>
    <s v="(en blanco)"/>
    <s v="99 - MULTIPROVINCIAL"/>
    <n v="0"/>
    <n v="146655.12"/>
    <n v="0"/>
  </r>
  <r>
    <s v="2024"/>
    <x v="0"/>
    <x v="0"/>
    <x v="1"/>
    <x v="7"/>
    <s v="2 - Poder Ejecutivo"/>
    <s v="0202 - MINISTERIO DE  INTERIOR Y POLICÍA"/>
    <s v="0003 - INSTITUTO NACIONAL DE MIGRACION"/>
    <x v="0"/>
    <x v="1"/>
    <x v="23"/>
    <s v="2.6 - BIENES MUEBLES, INMUEBLES E INTANGIBLES"/>
    <s v="2.6.5 - MAQUINARIA, OTROS EQUIPOS Y HERRAMIENTAS"/>
    <s v="N"/>
    <s v="00 - N/A"/>
    <s v="10 - FONDO GENERAL"/>
    <s v="(en blanco)"/>
    <s v="99 - MULTIPROVINCIAL"/>
    <n v="18000"/>
    <n v="18000"/>
    <n v="0"/>
  </r>
  <r>
    <s v="2024"/>
    <x v="0"/>
    <x v="0"/>
    <x v="1"/>
    <x v="7"/>
    <s v="2 - Poder Ejecutivo"/>
    <s v="0202 - MINISTERIO DE  INTERIOR Y POLICÍA"/>
    <s v="0003 - INSTITUTO NACIONAL DE MIGRACION"/>
    <x v="0"/>
    <x v="1"/>
    <x v="23"/>
    <s v="2.6 - BIENES MUEBLES, INMUEBLES E INTANGIBLES"/>
    <s v="2.6.5 - MAQUINARIA, OTROS EQUIPOS Y HERRAMIENTAS"/>
    <s v="N"/>
    <s v="00 - N/A"/>
    <s v="10 - FONDO GENERAL"/>
    <s v="(en blanco)"/>
    <s v="99 - MULTIPROVINCIAL"/>
    <n v="0"/>
    <n v="73545.58"/>
    <n v="91545.58"/>
  </r>
  <r>
    <s v="2024"/>
    <x v="0"/>
    <x v="0"/>
    <x v="1"/>
    <x v="7"/>
    <s v="2 - Poder Ejecutivo"/>
    <s v="0202 - MINISTERIO DE  INTERIOR Y POLICÍA"/>
    <s v="0003 - INSTITUTO NACIONAL DE MIGRACION"/>
    <x v="0"/>
    <x v="1"/>
    <x v="23"/>
    <s v="2.6 - BIENES MUEBLES, INMUEBLES E INTANGIBLES"/>
    <s v="2.6.8 - BIENES INTANGIBLES"/>
    <s v="N"/>
    <s v="00 - N/A"/>
    <s v="10 - FONDO GENERAL"/>
    <s v="(en blanco)"/>
    <s v="99 - MULTIPROVINCIAL"/>
    <n v="194200"/>
    <n v="82819.8"/>
    <n v="0"/>
  </r>
  <r>
    <s v="2024"/>
    <x v="0"/>
    <x v="0"/>
    <x v="1"/>
    <x v="7"/>
    <s v="2 - Poder Ejecutivo"/>
    <s v="0202 - MINISTERIO DE  INTERIOR Y POLICÍA"/>
    <s v="0004 - CUERPO DE BOMBEROS DE SANTO DOMINGO, DISTRITO NACIONAL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800000"/>
    <n v="800000"/>
    <n v="0"/>
  </r>
  <r>
    <s v="2024"/>
    <x v="0"/>
    <x v="0"/>
    <x v="1"/>
    <x v="7"/>
    <s v="2 - Poder Ejecutivo"/>
    <s v="0202 - MINISTERIO DE  INTERIOR Y POLICÍA"/>
    <s v="0004 - CUERPO DE BOMBEROS DE SANTO DOMINGO, DISTRITO NACIONAL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230000"/>
    <n v="230000"/>
    <n v="15226.27"/>
  </r>
  <r>
    <s v="2024"/>
    <x v="0"/>
    <x v="0"/>
    <x v="1"/>
    <x v="7"/>
    <s v="2 - Poder Ejecutivo"/>
    <s v="0202 - MINISTERIO DE  INTERIOR Y POLICÍA"/>
    <s v="0004 - CUERPO DE BOMBEROS DE SANTO DOMINGO, DISTRITO NACIONAL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750000"/>
    <n v="750000"/>
    <n v="323792"/>
  </r>
  <r>
    <s v="2024"/>
    <x v="0"/>
    <x v="0"/>
    <x v="1"/>
    <x v="7"/>
    <s v="2 - Poder Ejecutivo"/>
    <s v="0202 - MINISTERIO DE  INTERIOR Y POLICÍA"/>
    <s v="0004 - CUERPO DE BOMBEROS DE SANTO DOMINGO, DISTRITO NACIONAL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15000"/>
    <n v="15000"/>
    <n v="0"/>
  </r>
  <r>
    <s v="2024"/>
    <x v="0"/>
    <x v="0"/>
    <x v="1"/>
    <x v="7"/>
    <s v="2 - Poder Ejecutivo"/>
    <s v="0202 - MINISTERIO DE  INTERIOR Y POLICÍA"/>
    <s v="0004 - CUERPO DE BOMBEROS DE SANTO DOMINGO, DISTRITO NACIONAL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283000"/>
    <n v="283000"/>
    <n v="0"/>
  </r>
  <r>
    <s v="2024"/>
    <x v="0"/>
    <x v="0"/>
    <x v="1"/>
    <x v="7"/>
    <s v="2 - Poder Ejecutivo"/>
    <s v="0202 - MINISTERIO DE  INTERIOR Y POLICÍA"/>
    <s v="0004 - CUERPO DE BOMBEROS DE SANTO DOMINGO, DISTRITO NACIONAL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107000"/>
    <n v="107000"/>
    <n v="0"/>
  </r>
  <r>
    <s v="2024"/>
    <x v="0"/>
    <x v="0"/>
    <x v="1"/>
    <x v="7"/>
    <s v="2 - Poder Ejecutivo"/>
    <s v="0202 - MINISTERIO DE  INTERIOR Y POLICÍA"/>
    <s v="0004 - CUERPO DE BOMBEROS DE SANTO DOMINGO, DISTRITO NACIONAL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30000"/>
    <n v="30000"/>
    <n v="0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1 - MOBILIARIO Y EQUIPO"/>
    <s v="N"/>
    <s v="00 - N/A"/>
    <s v="10 - FONDO GENERAL"/>
    <s v="(en blanco)"/>
    <s v="99 - MULTIPROVINCIAL"/>
    <n v="2000000"/>
    <n v="1935000"/>
    <n v="1273567.8799999999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1 - MOBILIARIO Y EQUIPO"/>
    <s v="N"/>
    <s v="00 - N/A"/>
    <s v="10 - FONDO GENERAL"/>
    <s v="(en blanco)"/>
    <s v="99 - MULTIPROVINCIAL"/>
    <n v="500000"/>
    <n v="200000"/>
    <n v="0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1 - MOBILIARIO Y EQUIPO"/>
    <s v="N"/>
    <s v="00 - N/A"/>
    <s v="10 - FONDO GENERAL"/>
    <s v="(en blanco)"/>
    <s v="99 - MULTIPROVINCIAL"/>
    <n v="1200000"/>
    <n v="2391300"/>
    <n v="2316930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1 - MOBILIARIO Y EQUIPO"/>
    <s v="N"/>
    <s v="00 - N/A"/>
    <s v="10 - FONDO GENERAL"/>
    <s v="(en blanco)"/>
    <s v="99 - MULTIPROVINCIAL"/>
    <n v="1000000"/>
    <n v="985000"/>
    <n v="874905.1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1 - MOBILIARIO Y EQUIPO"/>
    <s v="N"/>
    <s v="00 - N/A"/>
    <s v="10 - FONDO GENERAL"/>
    <s v="(en blanco)"/>
    <s v="99 - MULTIPROVINCIAL"/>
    <n v="237500"/>
    <n v="237500"/>
    <n v="0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3586690"/>
    <n v="1760619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60000"/>
    <n v="0"/>
    <n v="0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31000"/>
    <n v="282900"/>
    <n v="0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52832"/>
    <n v="30832"/>
    <n v="0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5 - MAQUINARIA, OTROS EQUIPOS Y HERRAMIENTAS"/>
    <s v="N"/>
    <s v="00 - N/A"/>
    <s v="10 - FONDO GENERAL"/>
    <s v="(en blanco)"/>
    <s v="99 - MULTIPROVINCIAL"/>
    <n v="88000"/>
    <n v="88000"/>
    <n v="19272.939999999999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5 - MAQUINARIA, OTROS EQUIPOS Y HERRAMIENTAS"/>
    <s v="N"/>
    <s v="00 - N/A"/>
    <s v="10 - FONDO GENERAL"/>
    <s v="(en blanco)"/>
    <s v="99 - MULTIPROVINCIAL"/>
    <n v="900000"/>
    <n v="161500"/>
    <n v="0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5 - MAQUINARIA, OTROS EQUIPOS Y HERRAMIENTAS"/>
    <s v="N"/>
    <s v="00 - N/A"/>
    <s v="10 - FONDO GENERAL"/>
    <s v="(en blanco)"/>
    <s v="99 - MULTIPROVINCIAL"/>
    <n v="448950"/>
    <n v="970050"/>
    <n v="940378.58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5 - MAQUINARIA, OTROS EQUIPOS Y HERRAMIENTAS"/>
    <s v="N"/>
    <s v="00 - N/A"/>
    <s v="10 - FONDO GENERAL"/>
    <s v="(en blanco)"/>
    <s v="99 - MULTIPROVINCIAL"/>
    <n v="600000"/>
    <n v="6600160"/>
    <n v="0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5 - MAQUINARIA, OTROS EQUIPOS Y HERRAMIENTAS"/>
    <s v="N"/>
    <s v="00 - N/A"/>
    <s v="10 - FONDO GENERAL"/>
    <s v="(en blanco)"/>
    <s v="99 - MULTIPROVINCIAL"/>
    <n v="230000"/>
    <n v="752700"/>
    <n v="749778.24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5 - MAQUINARIA, OTROS EQUIPOS Y HERRAMIENTAS"/>
    <s v="N"/>
    <s v="00 - N/A"/>
    <s v="10 - FONDO GENERAL"/>
    <s v="(en blanco)"/>
    <s v="99 - MULTIPROVINCIAL"/>
    <n v="165000"/>
    <n v="165000"/>
    <n v="56048.82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6 - EQUIPOS DE DEFENSA Y SEGURIDAD"/>
    <s v="N"/>
    <s v="00 - N/A"/>
    <s v="10 - FONDO GENERAL"/>
    <s v="(en blanco)"/>
    <s v="99 - MULTIPROVINCIAL"/>
    <n v="1719418"/>
    <n v="279418"/>
    <n v="0"/>
  </r>
  <r>
    <s v="2024"/>
    <x v="0"/>
    <x v="0"/>
    <x v="1"/>
    <x v="7"/>
    <s v="2 - Poder Ejecutivo"/>
    <s v="0202 - MINISTERIO DE  INTERIOR Y POLICÍA"/>
    <s v="0005 - CUERPO DE BOMBEROS SANTO DOMINGO NORTE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50000"/>
    <n v="25000"/>
    <n v="0"/>
  </r>
  <r>
    <s v="2024"/>
    <x v="0"/>
    <x v="0"/>
    <x v="1"/>
    <x v="7"/>
    <s v="2 - Poder Ejecutivo"/>
    <s v="0202 - MINISTERIO DE  INTERIOR Y POLICÍA"/>
    <s v="0005 - CUERPO DE BOMBEROS SANTO DOMINGO NORTE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100000"/>
    <n v="133000"/>
    <n v="52252.29"/>
  </r>
  <r>
    <s v="2024"/>
    <x v="0"/>
    <x v="0"/>
    <x v="1"/>
    <x v="7"/>
    <s v="2 - Poder Ejecutivo"/>
    <s v="0202 - MINISTERIO DE  INTERIOR Y POLICÍA"/>
    <s v="0005 - CUERPO DE BOMBEROS SANTO DOMINGO NORTE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50000"/>
    <n v="116000"/>
    <n v="115651.8"/>
  </r>
  <r>
    <s v="2024"/>
    <x v="0"/>
    <x v="0"/>
    <x v="1"/>
    <x v="7"/>
    <s v="2 - Poder Ejecutivo"/>
    <s v="0202 - MINISTERIO DE  INTERIOR Y POLICÍA"/>
    <s v="0005 - CUERPO DE BOMBEROS SANTO DOMINGO NORTE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100000"/>
    <n v="2000"/>
    <n v="0"/>
  </r>
  <r>
    <s v="2024"/>
    <x v="0"/>
    <x v="0"/>
    <x v="1"/>
    <x v="7"/>
    <s v="2 - Poder Ejecutivo"/>
    <s v="0202 - MINISTERIO DE  INTERIOR Y POLICÍA"/>
    <s v="0005 - CUERPO DE BOMBEROS SANTO DOMINGO NORTE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50000"/>
    <n v="50000"/>
    <n v="34628.28"/>
  </r>
  <r>
    <s v="2024"/>
    <x v="0"/>
    <x v="0"/>
    <x v="1"/>
    <x v="7"/>
    <s v="2 - Poder Ejecutivo"/>
    <s v="0202 - MINISTERIO DE  INTERIOR Y POLICÍA"/>
    <s v="0005 - CUERPO DE BOMBEROS SANTO DOMINGO NORTE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10000"/>
    <n v="10000"/>
    <n v="0"/>
  </r>
  <r>
    <s v="2024"/>
    <x v="0"/>
    <x v="0"/>
    <x v="1"/>
    <x v="7"/>
    <s v="2 - Poder Ejecutivo"/>
    <s v="0202 - MINISTERIO DE  INTERIOR Y POLICÍA"/>
    <s v="0005 - CUERPO DE BOMBEROS SANTO DOMINGO NORTE"/>
    <x v="0"/>
    <x v="1"/>
    <x v="25"/>
    <s v="2.6 - BIENES MUEBLES, INMUEBLES E INTANGIBLES"/>
    <s v="2.6.6 - EQUIPOS DE DEFENSA Y SEGURIDAD"/>
    <s v="N"/>
    <s v="00 - N/A"/>
    <s v="10 - FONDO GENERAL"/>
    <s v="(en blanco)"/>
    <s v="01 - DISTRITO NACIONAL"/>
    <n v="5338"/>
    <n v="29338"/>
    <n v="0"/>
  </r>
  <r>
    <s v="2024"/>
    <x v="0"/>
    <x v="0"/>
    <x v="1"/>
    <x v="7"/>
    <s v="2 - Poder Ejecutivo"/>
    <s v="0202 - MINISTERIO DE  INTERIOR Y POLICÍA"/>
    <s v="0005 - DIRECCION GENERAL DE SEGURIDAD DE TRANSITO Y TRANSPORTE TERRESTRE (DIGESETT)"/>
    <x v="1"/>
    <x v="11"/>
    <x v="26"/>
    <s v="2.6 - BIENES MUEBLES, INMUEBLES E INTANGIBLES"/>
    <s v="2.6.1 - MOBILIARIO Y EQUIPO"/>
    <s v="N"/>
    <s v="00 - N/A"/>
    <s v="10 - FONDO GENERAL"/>
    <s v="(en blanco)"/>
    <s v="99 - MULTIPROVINCIAL"/>
    <n v="3500000"/>
    <n v="5584107.4000000004"/>
    <n v="4345388.9400000004"/>
  </r>
  <r>
    <s v="2024"/>
    <x v="0"/>
    <x v="0"/>
    <x v="1"/>
    <x v="7"/>
    <s v="2 - Poder Ejecutivo"/>
    <s v="0202 - MINISTERIO DE  INTERIOR Y POLICÍA"/>
    <s v="0005 - DIRECCION GENERAL DE SEGURIDAD DE TRANSITO Y TRANSPORTE TERRESTRE (DIGESETT)"/>
    <x v="1"/>
    <x v="11"/>
    <x v="26"/>
    <s v="2.6 - BIENES MUEBLES, INMUEBLES E INTANGIBLES"/>
    <s v="2.6.1 - MOBILIARIO Y EQUIPO"/>
    <s v="N"/>
    <s v="00 - N/A"/>
    <s v="10 - FONDO GENERAL"/>
    <s v="(en blanco)"/>
    <s v="99 - MULTIPROVINCIAL"/>
    <n v="5150000"/>
    <n v="6459816.5"/>
    <n v="4698000.08"/>
  </r>
  <r>
    <s v="2024"/>
    <x v="0"/>
    <x v="0"/>
    <x v="1"/>
    <x v="7"/>
    <s v="2 - Poder Ejecutivo"/>
    <s v="0202 - MINISTERIO DE  INTERIOR Y POLICÍA"/>
    <s v="0005 - DIRECCION GENERAL DE SEGURIDAD DE TRANSITO Y TRANSPORTE TERRESTRE (DIGESETT)"/>
    <x v="1"/>
    <x v="11"/>
    <x v="26"/>
    <s v="2.6 - BIENES MUEBLES, INMUEBLES E INTANGIBLES"/>
    <s v="2.6.1 - MOBILIARIO Y EQUIPO"/>
    <s v="N"/>
    <s v="00 - N/A"/>
    <s v="10 - FONDO GENERAL"/>
    <s v="(en blanco)"/>
    <s v="99 - MULTIPROVINCIAL"/>
    <n v="0"/>
    <n v="1646587.5499999998"/>
    <n v="659587.55000000005"/>
  </r>
  <r>
    <s v="2024"/>
    <x v="0"/>
    <x v="0"/>
    <x v="1"/>
    <x v="7"/>
    <s v="2 - Poder Ejecutivo"/>
    <s v="0202 - MINISTERIO DE  INTERIOR Y POLICÍA"/>
    <s v="0005 - DIRECCION GENERAL DE SEGURIDAD DE TRANSITO Y TRANSPORTE TERRESTRE (DIGESETT)"/>
    <x v="1"/>
    <x v="11"/>
    <x v="2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521324"/>
    <n v="0"/>
  </r>
  <r>
    <s v="2024"/>
    <x v="0"/>
    <x v="0"/>
    <x v="1"/>
    <x v="7"/>
    <s v="2 - Poder Ejecutivo"/>
    <s v="0202 - MINISTERIO DE  INTERIOR Y POLICÍA"/>
    <s v="0005 - DIRECCION GENERAL DE SEGURIDAD DE TRANSITO Y TRANSPORTE TERRESTRE (DIGESETT)"/>
    <x v="1"/>
    <x v="11"/>
    <x v="26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0"/>
    <n v="0"/>
  </r>
  <r>
    <s v="2024"/>
    <x v="0"/>
    <x v="0"/>
    <x v="1"/>
    <x v="7"/>
    <s v="2 - Poder Ejecutivo"/>
    <s v="0202 - MINISTERIO DE  INTERIOR Y POLICÍA"/>
    <s v="0005 - DIRECCION GENERAL DE SEGURIDAD DE TRANSITO Y TRANSPORTE TERRESTRE (DIGESETT)"/>
    <x v="1"/>
    <x v="11"/>
    <x v="26"/>
    <s v="2.6 - BIENES MUEBLES, INMUEBLES E INTANGIBLES"/>
    <s v="2.6.5 - MAQUINARIA, OTROS EQUIPOS Y HERRAMIENTAS"/>
    <s v="N"/>
    <s v="00 - N/A"/>
    <s v="10 - FONDO GENERAL"/>
    <s v="(en blanco)"/>
    <s v="99 - MULTIPROVINCIAL"/>
    <n v="0"/>
    <n v="3523450.07"/>
    <n v="1748633.65"/>
  </r>
  <r>
    <s v="2024"/>
    <x v="0"/>
    <x v="0"/>
    <x v="1"/>
    <x v="7"/>
    <s v="2 - Poder Ejecutivo"/>
    <s v="0202 - MINISTERIO DE  INTERIOR Y POLICÍA"/>
    <s v="0005 - DIRECCION GENERAL DE SEGURIDAD DE TRANSITO Y TRANSPORTE TERRESTRE (DIGESETT)"/>
    <x v="1"/>
    <x v="11"/>
    <x v="26"/>
    <s v="2.6 - BIENES MUEBLES, INMUEBLES E INTANGIBLES"/>
    <s v="2.6.5 - MAQUINARIA, OTROS EQUIPOS Y HERRAMIENTAS"/>
    <s v="N"/>
    <s v="00 - N/A"/>
    <s v="10 - FONDO GENERAL"/>
    <s v="(en blanco)"/>
    <s v="99 - MULTIPROVINCIAL"/>
    <n v="1500000"/>
    <n v="0"/>
    <n v="0"/>
  </r>
  <r>
    <s v="2024"/>
    <x v="0"/>
    <x v="0"/>
    <x v="1"/>
    <x v="7"/>
    <s v="2 - Poder Ejecutivo"/>
    <s v="0202 - MINISTERIO DE  INTERIOR Y POLICÍA"/>
    <s v="0005 - DIRECCION GENERAL DE SEGURIDAD DE TRANSITO Y TRANSPORTE TERRESTRE (DIGESETT)"/>
    <x v="1"/>
    <x v="11"/>
    <x v="26"/>
    <s v="2.6 - BIENES MUEBLES, INMUEBLES E INTANGIBLES"/>
    <s v="2.6.6 - EQUIPOS DE DEFENSA Y SEGURIDAD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02 - MINISTERIO DE  INTERIOR Y POLICÍA"/>
    <s v="0005 - DIRECCION GENERAL DE SEGURIDAD DE TRANSITO Y TRANSPORTE TERRESTRE (DIGESETT)"/>
    <x v="1"/>
    <x v="11"/>
    <x v="26"/>
    <s v="2.6 - BIENES MUEBLES, INMUEBLES E INTANGIBLES"/>
    <s v="2.6.6 - EQUIPOS DE DEFENSA Y SEGURIDAD"/>
    <s v="N"/>
    <s v="00 - N/A"/>
    <s v="10 - FONDO GENERAL"/>
    <s v="(en blanco)"/>
    <s v="99 - MULTIPROVINCIAL"/>
    <n v="3216987"/>
    <n v="51033414.119999997"/>
    <n v="2583041.2400000002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150000"/>
    <n v="225000"/>
    <n v="105822.01999999999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150000"/>
    <n v="275000"/>
    <n v="143647.29999999999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200000"/>
    <n v="42000"/>
    <n v="40120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0"/>
    <n v="191000"/>
    <n v="184587.4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25000"/>
    <n v="500"/>
    <n v="0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0"/>
    <n v="50000"/>
    <n v="49100.93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40000"/>
    <n v="5000"/>
    <n v="0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100000"/>
    <n v="25000"/>
    <n v="21500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50000"/>
    <n v="0"/>
    <n v="0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150000"/>
    <n v="94000"/>
    <n v="91096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600000"/>
    <n v="152000"/>
    <n v="131380.6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40500"/>
    <n v="500"/>
    <n v="0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6 - EQUIPOS DE DEFENSA Y SEGURIDAD"/>
    <s v="N"/>
    <s v="00 - N/A"/>
    <s v="10 - FONDO GENERAL"/>
    <s v="(en blanco)"/>
    <s v="01 - DISTRITO NACIONAL"/>
    <n v="100000"/>
    <n v="500"/>
    <n v="0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9 - EDIFICIOS, ESTRUCTURAS, TIERRAS, TERRENOS Y OBJETOS DE VALOR"/>
    <s v="N"/>
    <s v="00 - N/A"/>
    <s v="10 - FONDO GENERAL"/>
    <s v="(en blanco)"/>
    <s v="01 - DISTRITO NACIONAL"/>
    <n v="50000"/>
    <n v="5000"/>
    <n v="0"/>
  </r>
  <r>
    <s v="2024"/>
    <x v="0"/>
    <x v="0"/>
    <x v="1"/>
    <x v="7"/>
    <s v="2 - Poder Ejecutivo"/>
    <s v="0202 - MINISTERIO DE  INTERIOR Y POLICÍA"/>
    <s v="0007 - CUERPO DE BOMBEROS DE SANTO DOMINGO DE BOCA CHICA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110325"/>
    <n v="110325"/>
    <n v="0"/>
  </r>
  <r>
    <s v="2024"/>
    <x v="0"/>
    <x v="0"/>
    <x v="1"/>
    <x v="7"/>
    <s v="2 - Poder Ejecutivo"/>
    <s v="0202 - MINISTERIO DE  INTERIOR Y POLICÍA"/>
    <s v="0007 - CUERPO DE BOMBEROS DE SANTO DOMINGO DE BOCA CHICA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50000"/>
    <n v="109000"/>
    <n v="91450"/>
  </r>
  <r>
    <s v="2024"/>
    <x v="0"/>
    <x v="0"/>
    <x v="1"/>
    <x v="7"/>
    <s v="2 - Poder Ejecutivo"/>
    <s v="0202 - MINISTERIO DE  INTERIOR Y POLICÍA"/>
    <s v="0007 - CUERPO DE BOMBEROS DE SANTO DOMINGO DE BOCA CHICA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70000"/>
    <n v="70000"/>
    <n v="0"/>
  </r>
  <r>
    <s v="2024"/>
    <x v="0"/>
    <x v="0"/>
    <x v="1"/>
    <x v="7"/>
    <s v="2 - Poder Ejecutivo"/>
    <s v="0202 - MINISTERIO DE  INTERIOR Y POLICÍA"/>
    <s v="0007 - CUERPO DE BOMBEROS DE SANTO DOMINGO DE BOCA CHICA"/>
    <x v="0"/>
    <x v="1"/>
    <x v="25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50000"/>
    <n v="50000"/>
    <n v="0"/>
  </r>
  <r>
    <s v="2024"/>
    <x v="0"/>
    <x v="0"/>
    <x v="1"/>
    <x v="7"/>
    <s v="2 - Poder Ejecutivo"/>
    <s v="0202 - MINISTERIO DE  INTERIOR Y POLICÍA"/>
    <s v="0007 - CUERPO DE BOMBEROS DE SANTO DOMINGO DE BOCA CHICA"/>
    <x v="0"/>
    <x v="1"/>
    <x v="25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55000"/>
    <n v="55000"/>
    <n v="59660.800000000003"/>
  </r>
  <r>
    <s v="2024"/>
    <x v="0"/>
    <x v="0"/>
    <x v="1"/>
    <x v="7"/>
    <s v="2 - Poder Ejecutivo"/>
    <s v="0202 - MINISTERIO DE  INTERIOR Y POLICÍA"/>
    <s v="0007 - CUERPO DE BOMBEROS DE SANTO DOMINGO DE BOCA CHICA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57000"/>
    <n v="57000"/>
    <n v="0"/>
  </r>
  <r>
    <s v="2024"/>
    <x v="0"/>
    <x v="0"/>
    <x v="1"/>
    <x v="7"/>
    <s v="2 - Poder Ejecutivo"/>
    <s v="0202 - MINISTERIO DE  INTERIOR Y POLICÍA"/>
    <s v="0007 - CUERPO DE BOMBEROS DE SANTO DOMINGO DE BOCA CHICA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100000"/>
    <n v="100000"/>
    <n v="0"/>
  </r>
  <r>
    <s v="2024"/>
    <x v="0"/>
    <x v="0"/>
    <x v="1"/>
    <x v="7"/>
    <s v="2 - Poder Ejecutivo"/>
    <s v="0202 - MINISTERIO DE  INTERIOR Y POLICÍA"/>
    <s v="0007 - CUERPO DE BOMBEROS DE SANTO DOMINGO DE BOCA CHICA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50000"/>
    <n v="50000"/>
    <n v="0"/>
  </r>
  <r>
    <s v="2024"/>
    <x v="0"/>
    <x v="0"/>
    <x v="1"/>
    <x v="7"/>
    <s v="2 - Poder Ejecutivo"/>
    <s v="0202 - MINISTERIO DE  INTERIOR Y POLICÍA"/>
    <s v="0007 - CUERPO DE BOMBEROS DE SANTO DOMINGO DE BOCA CHICA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60000"/>
    <n v="60000"/>
    <n v="0"/>
  </r>
  <r>
    <s v="2024"/>
    <x v="0"/>
    <x v="0"/>
    <x v="1"/>
    <x v="7"/>
    <s v="2 - Poder Ejecutivo"/>
    <s v="0202 - MINISTERIO DE  INTERIOR Y POLICÍA"/>
    <s v="0007 - DIRECCION GENERAL DE LA RESERVA DE LA POLICIA NACIONAL"/>
    <x v="2"/>
    <x v="4"/>
    <x v="27"/>
    <s v="2.6 - BIENES MUEBLES, INMUEBLES E INTANGIBLES"/>
    <s v="2.6.1 - MOBILIARIO Y EQUIPO"/>
    <s v="N"/>
    <s v="00 - N/A"/>
    <s v="10 - FONDO GENERAL"/>
    <s v="(en blanco)"/>
    <s v="99 - MULTIPROVINCIAL"/>
    <n v="250000"/>
    <n v="227805"/>
    <n v="0"/>
  </r>
  <r>
    <s v="2024"/>
    <x v="0"/>
    <x v="0"/>
    <x v="1"/>
    <x v="7"/>
    <s v="2 - Poder Ejecutivo"/>
    <s v="0202 - MINISTERIO DE  INTERIOR Y POLICÍA"/>
    <s v="0007 - DIRECCION GENERAL DE LA RESERVA DE LA POLICIA NACIONAL"/>
    <x v="2"/>
    <x v="4"/>
    <x v="27"/>
    <s v="2.6 - BIENES MUEBLES, INMUEBLES E INTANGIBLES"/>
    <s v="2.6.1 - MOBILIARIO Y EQUIPO"/>
    <s v="N"/>
    <s v="00 - N/A"/>
    <s v="10 - FONDO GENERAL"/>
    <s v="(en blanco)"/>
    <s v="99 - MULTIPROVINCIAL"/>
    <n v="300000"/>
    <n v="300000"/>
    <n v="38725.629999999997"/>
  </r>
  <r>
    <s v="2024"/>
    <x v="0"/>
    <x v="0"/>
    <x v="1"/>
    <x v="7"/>
    <s v="2 - Poder Ejecutivo"/>
    <s v="0202 - MINISTERIO DE  INTERIOR Y POLICÍA"/>
    <s v="0007 - DIRECCION GENERAL DE LA RESERVA DE LA POLICIA NACIONAL"/>
    <x v="2"/>
    <x v="4"/>
    <x v="27"/>
    <s v="2.6 - BIENES MUEBLES, INMUEBLES E INTANGIBLES"/>
    <s v="2.6.1 - MOBILIARIO Y EQUIPO"/>
    <s v="N"/>
    <s v="00 - N/A"/>
    <s v="10 - FONDO GENERAL"/>
    <s v="(en blanco)"/>
    <s v="99 - MULTIPROVINCIAL"/>
    <n v="100000"/>
    <n v="100000"/>
    <n v="25118.66"/>
  </r>
  <r>
    <s v="2024"/>
    <x v="0"/>
    <x v="0"/>
    <x v="1"/>
    <x v="7"/>
    <s v="2 - Poder Ejecutivo"/>
    <s v="0202 - MINISTERIO DE  INTERIOR Y POLICÍA"/>
    <s v="0007 - DIRECCION GENERAL DE LA RESERVA DE LA POLICIA NACIONAL"/>
    <x v="2"/>
    <x v="4"/>
    <x v="27"/>
    <s v="2.7 - OBRAS"/>
    <s v="2.7.1 - OBRAS EN EDIFICACIONES"/>
    <s v="N"/>
    <s v="00 - N/A"/>
    <s v="10 - FONDO GENERAL"/>
    <s v="(en blanco)"/>
    <s v="99 - MULTIPROVINCIAL"/>
    <n v="2000000"/>
    <n v="2022195"/>
    <n v="0"/>
  </r>
  <r>
    <s v="2024"/>
    <x v="0"/>
    <x v="0"/>
    <x v="1"/>
    <x v="7"/>
    <s v="2 - Poder Ejecutivo"/>
    <s v="0202 - MINISTERIO DE  INTERIOR Y POLICÍA"/>
    <s v="0008 - CUERPO DE BOMBEROS DE SANTO DOMINGO DE LOS ALCARRIZOS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35000"/>
    <n v="65000"/>
    <n v="0"/>
  </r>
  <r>
    <s v="2024"/>
    <x v="0"/>
    <x v="0"/>
    <x v="1"/>
    <x v="7"/>
    <s v="2 - Poder Ejecutivo"/>
    <s v="0202 - MINISTERIO DE  INTERIOR Y POLICÍA"/>
    <s v="0008 - CUERPO DE BOMBEROS DE SANTO DOMINGO DE LOS ALCARRIZOS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30000"/>
    <n v="0"/>
    <n v="0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1 - MOBILIARIO Y EQUIPO"/>
    <s v="N"/>
    <s v="00 - N/A"/>
    <s v="10 - FONDO GENERAL"/>
    <s v="(en blanco)"/>
    <s v="99 - MULTIPROVINCIAL"/>
    <n v="737750"/>
    <n v="737750"/>
    <n v="0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1 - MOBILIARIO Y EQUIPO"/>
    <s v="N"/>
    <s v="00 - N/A"/>
    <s v="10 - FONDO GENERAL"/>
    <s v="(en blanco)"/>
    <s v="99 - MULTIPROVINCIAL"/>
    <n v="837752"/>
    <n v="337752"/>
    <n v="0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1 - MOBILIARIO Y EQUIPO"/>
    <s v="N"/>
    <s v="00 - N/A"/>
    <s v="20 - FONDOS CON DESTINO ESPECÍFICO"/>
    <s v="(en blanco)"/>
    <s v="99 - MULTIPROVINCIAL"/>
    <n v="0"/>
    <n v="3215514.22"/>
    <n v="15494.23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1 - MOBILIARIO Y EQUIPO"/>
    <s v="N"/>
    <s v="00 - N/A"/>
    <s v="20 - FONDOS CON DESTINO ESPECÍFICO"/>
    <s v="(en blanco)"/>
    <s v="99 - MULTIPROVINCIAL"/>
    <n v="0"/>
    <n v="7000000"/>
    <n v="1743361.5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1 - MOBILIARIO Y EQUIPO"/>
    <s v="N"/>
    <s v="00 - N/A"/>
    <s v="20 - FONDOS CON DESTINO ESPECÍFICO"/>
    <s v="(en blanco)"/>
    <s v="99 - MULTIPROVINCIAL"/>
    <n v="0"/>
    <n v="65500"/>
    <n v="46020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3 - EQUIPO E INSTRUMENTAL, CIENTÍFICO Y LABORATORIO"/>
    <s v="N"/>
    <s v="00 - N/A"/>
    <s v="10 - FONDO GENERAL"/>
    <s v="(en blanco)"/>
    <s v="99 - MULTIPROVINCIAL"/>
    <n v="500000"/>
    <n v="500000"/>
    <n v="15340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1062000"/>
    <n v="93656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530000"/>
    <n v="330400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58825"/>
    <n v="58823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4982864"/>
    <n v="3761454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700000"/>
    <n v="0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130000"/>
    <n v="0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5000"/>
    <n v="14632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27730"/>
    <n v="27730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7 - OBRAS"/>
    <s v="2.7.1 - OBRAS EN EDIFICACIONES"/>
    <s v="N"/>
    <s v="00 - N/A"/>
    <s v="20 - FONDOS CON DESTINO ESPECÍFICO"/>
    <s v="(en blanco)"/>
    <s v="99 - MULTIPROVINCIAL"/>
    <n v="0"/>
    <n v="748000"/>
    <n v="0"/>
  </r>
  <r>
    <s v="2024"/>
    <x v="0"/>
    <x v="0"/>
    <x v="1"/>
    <x v="7"/>
    <s v="2 - Poder Ejecutivo"/>
    <s v="0202 - MINISTERIO DE  INTERIOR Y POLICÍA"/>
    <s v="0009 - COMITÉ DE RETIRO DE LA POLICIA NACIONAL"/>
    <x v="2"/>
    <x v="4"/>
    <x v="27"/>
    <s v="2.6 - BIENES MUEBLES, INMUEBLES E INTANGIBLES"/>
    <s v="2.6.1 - MOBILIARIO Y EQUIPO"/>
    <s v="N"/>
    <s v="00 - N/A"/>
    <s v="10 - FONDO GENERAL"/>
    <s v="(en blanco)"/>
    <s v="99 - MULTIPROVINCIAL"/>
    <n v="355500"/>
    <n v="355500"/>
    <n v="195443.4"/>
  </r>
  <r>
    <s v="2024"/>
    <x v="0"/>
    <x v="0"/>
    <x v="1"/>
    <x v="7"/>
    <s v="2 - Poder Ejecutivo"/>
    <s v="0202 - MINISTERIO DE  INTERIOR Y POLICÍA"/>
    <s v="0009 - COMITÉ DE RETIRO DE LA POLICIA NACIONAL"/>
    <x v="2"/>
    <x v="4"/>
    <x v="27"/>
    <s v="2.6 - BIENES MUEBLES, INMUEBLES E INTANGIBLES"/>
    <s v="2.6.1 - MOBILIARIO Y EQUIPO"/>
    <s v="N"/>
    <s v="00 - N/A"/>
    <s v="10 - FONDO GENERAL"/>
    <s v="(en blanco)"/>
    <s v="99 - MULTIPROVINCIAL"/>
    <n v="371000"/>
    <n v="371000"/>
    <n v="370999.96"/>
  </r>
  <r>
    <s v="2024"/>
    <x v="0"/>
    <x v="0"/>
    <x v="1"/>
    <x v="7"/>
    <s v="2 - Poder Ejecutivo"/>
    <s v="0202 - MINISTERIO DE  INTERIOR Y POLICÍA"/>
    <s v="0009 - CUERPO DE BOMBEROS DE SANTO DOMINGO DE PEDRO BRAND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0"/>
    <n v="0"/>
    <n v="0"/>
  </r>
  <r>
    <s v="2024"/>
    <x v="0"/>
    <x v="0"/>
    <x v="1"/>
    <x v="7"/>
    <s v="2 - Poder Ejecutivo"/>
    <s v="0202 - MINISTERIO DE  INTERIOR Y POLICÍA"/>
    <s v="0009 - CUERPO DE BOMBEROS DE SANTO DOMINGO DE PEDRO BRAND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0"/>
    <n v="306901.82"/>
    <n v="306901.82"/>
  </r>
  <r>
    <s v="2024"/>
    <x v="0"/>
    <x v="0"/>
    <x v="1"/>
    <x v="7"/>
    <s v="2 - Poder Ejecutivo"/>
    <s v="0202 - MINISTERIO DE  INTERIOR Y POLICÍA"/>
    <s v="0009 - CUERPO DE BOMBEROS DE SANTO DOMINGO DE PEDRO BRAND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0"/>
    <n v="203298.18"/>
    <n v="0"/>
  </r>
  <r>
    <s v="2024"/>
    <x v="0"/>
    <x v="0"/>
    <x v="1"/>
    <x v="7"/>
    <s v="2 - Poder Ejecutivo"/>
    <s v="0202 - MINISTERIO DE  INTERIOR Y POLICÍA"/>
    <s v="0009 - CUERPO DE BOMBEROS DE SANTO DOMINGO DE PEDRO BRAND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0"/>
    <n v="52800"/>
    <n v="52800"/>
  </r>
  <r>
    <s v="2024"/>
    <x v="0"/>
    <x v="0"/>
    <x v="1"/>
    <x v="7"/>
    <s v="2 - Poder Ejecutivo"/>
    <s v="0202 - MINISTERIO DE  INTERIOR Y POLICÍA"/>
    <s v="0010 - CUERPO DE BOMBEROS DE SANTO DOMINGO OESTE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100000"/>
    <n v="28700"/>
    <n v="14783"/>
  </r>
  <r>
    <s v="2024"/>
    <x v="0"/>
    <x v="0"/>
    <x v="1"/>
    <x v="7"/>
    <s v="2 - Poder Ejecutivo"/>
    <s v="0202 - MINISTERIO DE  INTERIOR Y POLICÍA"/>
    <s v="0010 - CUERPO DE BOMBEROS DE SANTO DOMINGO OESTE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20000"/>
    <n v="14100"/>
    <n v="0"/>
  </r>
  <r>
    <s v="2024"/>
    <x v="0"/>
    <x v="0"/>
    <x v="1"/>
    <x v="7"/>
    <s v="2 - Poder Ejecutivo"/>
    <s v="0202 - MINISTERIO DE  INTERIOR Y POLICÍA"/>
    <s v="0010 - CUERPO DE BOMBEROS DE SANTO DOMINGO OESTE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22997"/>
    <n v="4533"/>
    <n v="0"/>
  </r>
  <r>
    <s v="2024"/>
    <x v="0"/>
    <x v="0"/>
    <x v="1"/>
    <x v="7"/>
    <s v="2 - Poder Ejecutivo"/>
    <s v="0202 - MINISTERIO DE  INTERIOR Y POLICÍA"/>
    <s v="0010 - CUERPO DE BOMBEROS DE SANTO DOMINGO OESTE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100000"/>
    <n v="55953"/>
    <n v="4425"/>
  </r>
  <r>
    <s v="2024"/>
    <x v="0"/>
    <x v="0"/>
    <x v="1"/>
    <x v="7"/>
    <s v="2 - Poder Ejecutivo"/>
    <s v="0202 - MINISTERIO DE  INTERIOR Y POLICÍA"/>
    <s v="0010 - CUERPO DE BOMBEROS DE SANTO DOMINGO OESTE"/>
    <x v="0"/>
    <x v="1"/>
    <x v="25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35000"/>
    <n v="77309"/>
    <n v="0"/>
  </r>
  <r>
    <s v="2024"/>
    <x v="0"/>
    <x v="0"/>
    <x v="1"/>
    <x v="7"/>
    <s v="2 - Poder Ejecutivo"/>
    <s v="0202 - MINISTERIO DE  INTERIOR Y POLICÍA"/>
    <s v="0010 - CUERPO DE BOMBEROS DE SANTO DOMINGO OESTE"/>
    <x v="0"/>
    <x v="1"/>
    <x v="25"/>
    <s v="2.6 - BIENES MUEBLES, INMUEBLES E INTANGIBLES"/>
    <s v="2.6.3 - EQUIPO E INSTRUMENTAL, CIENTÍFICO Y LABORATORIO"/>
    <s v="N"/>
    <s v="00 - N/A"/>
    <s v="10 - FONDO GENERAL"/>
    <s v="(en blanco)"/>
    <s v="01 - DISTRITO NACIONAL"/>
    <n v="0"/>
    <n v="133364"/>
    <n v="0"/>
  </r>
  <r>
    <s v="2024"/>
    <x v="0"/>
    <x v="0"/>
    <x v="1"/>
    <x v="7"/>
    <s v="2 - Poder Ejecutivo"/>
    <s v="0202 - MINISTERIO DE  INTERIOR Y POLICÍA"/>
    <s v="0010 - CUERPO DE BOMBEROS DE SANTO DOMINGO OESTE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20000"/>
    <n v="1800"/>
    <n v="0"/>
  </r>
  <r>
    <s v="2024"/>
    <x v="0"/>
    <x v="0"/>
    <x v="1"/>
    <x v="7"/>
    <s v="2 - Poder Ejecutivo"/>
    <s v="0202 - MINISTERIO DE  INTERIOR Y POLICÍA"/>
    <s v="0010 - CUERPO DE BOMBEROS DE SANTO DOMINGO OESTE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35000"/>
    <n v="35000"/>
    <n v="0"/>
  </r>
  <r>
    <s v="2024"/>
    <x v="0"/>
    <x v="0"/>
    <x v="1"/>
    <x v="7"/>
    <s v="2 - Poder Ejecutivo"/>
    <s v="0202 - MINISTERIO DE  INTERIOR Y POLICÍA"/>
    <s v="0010 - CUERPO DE BOMBEROS DE SANTO DOMINGO OESTE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0"/>
    <n v="41938"/>
    <n v="0"/>
  </r>
  <r>
    <s v="2024"/>
    <x v="0"/>
    <x v="0"/>
    <x v="1"/>
    <x v="7"/>
    <s v="2 - Poder Ejecutivo"/>
    <s v="0202 - MINISTERIO DE  INTERIOR Y POLICÍA"/>
    <s v="0010 - CUERPO DE BOMBEROS DE SANTO DOMINGO OESTE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20000"/>
    <n v="5000"/>
    <n v="0"/>
  </r>
  <r>
    <s v="2024"/>
    <x v="0"/>
    <x v="0"/>
    <x v="1"/>
    <x v="7"/>
    <s v="2 - Poder Ejecutivo"/>
    <s v="0202 - MINISTERIO DE  INTERIOR Y POLICÍA"/>
    <s v="0010 - CUERPO DE BOMBEROS DE SANTO DOMINGO OESTE"/>
    <x v="0"/>
    <x v="1"/>
    <x v="25"/>
    <s v="2.6 - BIENES MUEBLES, INMUEBLES E INTANGIBLES"/>
    <s v="2.6.6 - EQUIPOS DE DEFENSA Y SEGURIDAD"/>
    <s v="N"/>
    <s v="00 - N/A"/>
    <s v="10 - FONDO GENERAL"/>
    <s v="(en blanco)"/>
    <s v="01 - DISTRITO NACIONAL"/>
    <n v="50000"/>
    <n v="5300"/>
    <n v="0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0"/>
    <n v="7387388"/>
    <n v="12378926.76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0"/>
    <n v="3000000"/>
    <n v="0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0"/>
    <n v="2600000"/>
    <n v="1512723.8900000001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10886660"/>
    <n v="2906660"/>
    <n v="722986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4028240"/>
    <n v="1639138.5099999998"/>
    <n v="135228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1 - MOBILIARIO Y EQUIPO"/>
    <s v="N"/>
    <s v="00 - N/A"/>
    <s v="20 - FONDOS CON DESTINO ESPECÍFICO"/>
    <s v="(en blanco)"/>
    <s v="99 - MULTIPROVINCIAL"/>
    <n v="0"/>
    <n v="63661"/>
    <n v="63661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224671.48"/>
    <n v="1540414.48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50000"/>
    <n v="42152.03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50000"/>
    <n v="0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827280.01"/>
    <n v="2827280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85000"/>
    <n v="182310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14000000"/>
    <n v="114000000"/>
    <n v="0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0"/>
    <n v="3103240"/>
    <n v="2505376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0"/>
    <n v="100000"/>
    <n v="0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0"/>
    <n v="3974930"/>
    <n v="5974930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0"/>
    <n v="2866592"/>
    <n v="1686019.22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0"/>
    <n v="4200000"/>
    <n v="2185291.84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0"/>
    <n v="250000"/>
    <n v="1540849.9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0"/>
    <n v="500000"/>
    <n v="63130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87862.8"/>
    <n v="87862.8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6 - EQUIPOS DE DEFENSA Y SEGURIDAD"/>
    <s v="N"/>
    <s v="00 - N/A"/>
    <s v="10 - FONDO GENERAL"/>
    <s v="(en blanco)"/>
    <s v="99 - MULTIPROVINCIAL"/>
    <n v="0"/>
    <n v="2500000"/>
    <n v="0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6 - EQUIPOS DE DEFENSA Y SEGURIDAD"/>
    <s v="N"/>
    <s v="00 - N/A"/>
    <s v="10 - FONDO GENERAL"/>
    <s v="(en blanco)"/>
    <s v="99 - MULTIPROVINCIAL"/>
    <n v="0"/>
    <n v="1000000"/>
    <n v="0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7 - OBRAS"/>
    <s v="2.7.1 - OBRAS EN EDIFICACIONES"/>
    <s v="N"/>
    <s v="00 - N/A"/>
    <s v="10 - FONDO GENERAL"/>
    <s v="(en blanco)"/>
    <s v="99 - MULTIPROVINCIAL"/>
    <n v="0"/>
    <n v="390226397"/>
    <n v="200845351.07000002"/>
  </r>
  <r>
    <s v="2024"/>
    <x v="0"/>
    <x v="0"/>
    <x v="1"/>
    <x v="7"/>
    <s v="2 - Poder Ejecutivo"/>
    <s v="0203 - MINISTERIO DE DEFENSA"/>
    <s v="0001 - ARMADA DE LA REPUBLICA DOMINICANA"/>
    <x v="2"/>
    <x v="10"/>
    <x v="30"/>
    <s v="2.6 - BIENES MUEBLES, INMUEBLES E INTANGIBLES"/>
    <s v="2.6.1 - MOBILIARIO Y EQUIPO"/>
    <s v="N"/>
    <s v="00 - N/A"/>
    <s v="10 - FONDO GENERAL"/>
    <s v="(en blanco)"/>
    <s v="99 - MULTIPROVINCIAL"/>
    <n v="0"/>
    <n v="1752300"/>
    <n v="1752300"/>
  </r>
  <r>
    <s v="2024"/>
    <x v="0"/>
    <x v="0"/>
    <x v="1"/>
    <x v="7"/>
    <s v="2 - Poder Ejecutivo"/>
    <s v="0203 - MINISTERIO DE DEFENSA"/>
    <s v="0001 - ARMADA DE LA REPUBLICA DOMINICANA"/>
    <x v="2"/>
    <x v="10"/>
    <x v="30"/>
    <s v="2.6 - BIENES MUEBLES, INMUEBLES E INTANGIBLES"/>
    <s v="2.6.1 - MOBILIARIO Y EQUIPO"/>
    <s v="N"/>
    <s v="00 - N/A"/>
    <s v="10 - FONDO GENERAL"/>
    <s v="(en blanco)"/>
    <s v="99 - MULTIPROVINCIAL"/>
    <n v="8435100"/>
    <n v="2115846.94"/>
    <n v="963776.8"/>
  </r>
  <r>
    <s v="2024"/>
    <x v="0"/>
    <x v="0"/>
    <x v="1"/>
    <x v="7"/>
    <s v="2 - Poder Ejecutivo"/>
    <s v="0203 - MINISTERIO DE DEFENSA"/>
    <s v="0001 - ARMADA DE LA REPUBLICA DOMINICANA"/>
    <x v="2"/>
    <x v="10"/>
    <x v="30"/>
    <s v="2.6 - BIENES MUEBLES, INMUEBLES E INTANGIBLES"/>
    <s v="2.6.1 - MOBILIARIO Y EQUIPO"/>
    <s v="N"/>
    <s v="00 - N/A"/>
    <s v="10 - FONDO GENERAL"/>
    <s v="(en blanco)"/>
    <s v="99 - MULTIPROVINCIAL"/>
    <n v="0"/>
    <n v="230000"/>
    <n v="283294.40000000002"/>
  </r>
  <r>
    <s v="2024"/>
    <x v="0"/>
    <x v="0"/>
    <x v="1"/>
    <x v="7"/>
    <s v="2 - Poder Ejecutivo"/>
    <s v="0203 - MINISTERIO DE DEFENSA"/>
    <s v="0001 - ARMADA DE LA REPUBLICA DOMINICANA"/>
    <x v="2"/>
    <x v="10"/>
    <x v="30"/>
    <s v="2.6 - BIENES MUEBLES, INMUEBLES E INTANGIBLES"/>
    <s v="2.6.1 - MOBILIARIO Y EQUIPO"/>
    <s v="N"/>
    <s v="00 - N/A"/>
    <s v="10 - FONDO GENERAL"/>
    <s v="(en blanco)"/>
    <s v="99 - MULTIPROVINCIAL"/>
    <n v="0"/>
    <n v="1541750"/>
    <n v="1685318.48"/>
  </r>
  <r>
    <s v="2024"/>
    <x v="0"/>
    <x v="0"/>
    <x v="1"/>
    <x v="7"/>
    <s v="2 - Poder Ejecutivo"/>
    <s v="0203 - MINISTERIO DE DEFENSA"/>
    <s v="0001 - ARMADA DE LA REPUBLICA DOMINICANA"/>
    <x v="2"/>
    <x v="10"/>
    <x v="3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16000"/>
    <n v="115050"/>
  </r>
  <r>
    <s v="2024"/>
    <x v="0"/>
    <x v="0"/>
    <x v="1"/>
    <x v="7"/>
    <s v="2 - Poder Ejecutivo"/>
    <s v="0203 - MINISTERIO DE DEFENSA"/>
    <s v="0001 - ARMADA DE LA REPUBLICA DOMINICANA"/>
    <x v="2"/>
    <x v="10"/>
    <x v="30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380600"/>
    <n v="1380600"/>
  </r>
  <r>
    <s v="2024"/>
    <x v="0"/>
    <x v="0"/>
    <x v="1"/>
    <x v="7"/>
    <s v="2 - Poder Ejecutivo"/>
    <s v="0203 - MINISTERIO DE DEFENSA"/>
    <s v="0001 - ARMADA DE LA REPUBLICA DOMINICANA"/>
    <x v="2"/>
    <x v="10"/>
    <x v="30"/>
    <s v="2.6 - BIENES MUEBLES, INMUEBLES E INTANGIBLES"/>
    <s v="2.6.5 - MAQUINARIA, OTROS EQUIPOS Y HERRAMIENTAS"/>
    <s v="N"/>
    <s v="00 - N/A"/>
    <s v="10 - FONDO GENERAL"/>
    <s v="(en blanco)"/>
    <s v="99 - MULTIPROVINCIAL"/>
    <n v="0"/>
    <n v="560140"/>
    <n v="0"/>
  </r>
  <r>
    <s v="2024"/>
    <x v="0"/>
    <x v="0"/>
    <x v="1"/>
    <x v="7"/>
    <s v="2 - Poder Ejecutivo"/>
    <s v="0203 - MINISTERIO DE DEFENSA"/>
    <s v="0001 - ARMADA DE LA REPUBLICA DOMINICANA"/>
    <x v="2"/>
    <x v="10"/>
    <x v="30"/>
    <s v="2.6 - BIENES MUEBLES, INMUEBLES E INTANGIBLES"/>
    <s v="2.6.5 - MAQUINARIA, OTROS EQUIPOS Y HERRAMIENTAS"/>
    <s v="N"/>
    <s v="00 - N/A"/>
    <s v="10 - FONDO GENERAL"/>
    <s v="(en blanco)"/>
    <s v="99 - MULTIPROVINCIAL"/>
    <n v="0"/>
    <n v="50000"/>
    <n v="16284"/>
  </r>
  <r>
    <s v="2024"/>
    <x v="0"/>
    <x v="0"/>
    <x v="1"/>
    <x v="7"/>
    <s v="2 - Poder Ejecutivo"/>
    <s v="0203 - MINISTERIO DE DEFENSA"/>
    <s v="0001 - ARMADA DE LA REPUBLICA DOMINICANA"/>
    <x v="2"/>
    <x v="10"/>
    <x v="30"/>
    <s v="2.6 - BIENES MUEBLES, INMUEBLES E INTANGIBLES"/>
    <s v="2.6.5 - MAQUINARIA, OTROS EQUIPOS Y HERRAMIENTAS"/>
    <s v="N"/>
    <s v="00 - N/A"/>
    <s v="10 - FONDO GENERAL"/>
    <s v="(en blanco)"/>
    <s v="99 - MULTIPROVINCIAL"/>
    <n v="0"/>
    <n v="457987.5"/>
    <n v="364432.38"/>
  </r>
  <r>
    <s v="2024"/>
    <x v="0"/>
    <x v="0"/>
    <x v="1"/>
    <x v="7"/>
    <s v="2 - Poder Ejecutivo"/>
    <s v="0203 - MINISTERIO DE DEFENSA"/>
    <s v="0001 - ARMADA DE LA REPUBLICA DOMINICANA"/>
    <x v="2"/>
    <x v="10"/>
    <x v="30"/>
    <s v="2.6 - BIENES MUEBLES, INMUEBLES E INTANGIBLES"/>
    <s v="2.6.5 - MAQUINARIA, OTROS EQUIPOS Y HERRAMIENTAS"/>
    <s v="N"/>
    <s v="00 - N/A"/>
    <s v="10 - FONDO GENERAL"/>
    <s v="(en blanco)"/>
    <s v="99 - MULTIPROVINCIAL"/>
    <n v="0"/>
    <n v="30475.56"/>
    <n v="30475.86"/>
  </r>
  <r>
    <s v="2024"/>
    <x v="0"/>
    <x v="0"/>
    <x v="1"/>
    <x v="7"/>
    <s v="2 - Poder Ejecutivo"/>
    <s v="0203 - MINISTERIO DE DEFENSA"/>
    <s v="0001 - ARMADA DE LA REPUBLICA DOMINICANA"/>
    <x v="2"/>
    <x v="10"/>
    <x v="30"/>
    <s v="2.6 - BIENES MUEBLES, INMUEBLES E INTANGIBLES"/>
    <s v="2.6.6 - EQUIPOS DE DEFENSA Y SEGURIDAD"/>
    <s v="N"/>
    <s v="00 - N/A"/>
    <s v="10 - FONDO GENERAL"/>
    <s v="(en blanco)"/>
    <s v="99 - MULTIPROVINCIAL"/>
    <n v="0"/>
    <n v="200000"/>
    <n v="171536.6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11301000"/>
    <n v="9690140"/>
    <n v="9722256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568900"/>
    <n v="6202901.8000000007"/>
    <n v="0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8935000"/>
    <n v="4679000"/>
    <n v="0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2878000"/>
    <n v="3209360"/>
    <n v="472737.5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0"/>
    <n v="250000"/>
    <n v="223079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900000"/>
    <n v="525000"/>
    <n v="247800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375000"/>
    <n v="365800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790000"/>
    <n v="1540000"/>
    <n v="0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1500000"/>
    <n v="1500000"/>
    <n v="0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22378000"/>
    <n v="122152000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2567120"/>
    <n v="8052800.2199999997"/>
    <n v="0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0"/>
    <n v="935000"/>
    <n v="0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6 - EQUIPOS DE DEFENSA Y SEGURIDAD"/>
    <s v="N"/>
    <s v="00 - N/A"/>
    <s v="10 - FONDO GENERAL"/>
    <s v="(en blanco)"/>
    <s v="99 - MULTIPROVINCIAL"/>
    <n v="1140000"/>
    <n v="214969440"/>
    <n v="214152859.46000001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7 - OBRAS"/>
    <s v="2.7.1 - OBRAS EN EDIFICACIONES"/>
    <s v="N"/>
    <s v="00 - N/A"/>
    <s v="10 - FONDO GENERAL"/>
    <s v="(en blanco)"/>
    <s v="99 - MULTIPROVINCIAL"/>
    <n v="0"/>
    <n v="279458500"/>
    <n v="259765796.05000001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7 - OBRAS"/>
    <s v="2.7.1 - OBRAS EN EDIFICACIONES"/>
    <s v="S"/>
    <s v="01 - CONSTRUCCIÓN DE OFICINAS DEL ESTADO MAYOR ERD, MUNICIPIO PEDRO BRAND, PROVINCIA SANTO DOMINGO"/>
    <s v="10 - FONDO GENERAL"/>
    <n v="16741"/>
    <s v="32 - SANTO DOMINGO"/>
    <n v="0"/>
    <n v="48540344.420000002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500000"/>
    <n v="280000"/>
    <n v="105459.43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500000"/>
    <n v="170000"/>
    <n v="160279.4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200000"/>
    <n v="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100000"/>
    <n v="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1 - MOBILIARIO Y EQUIPO"/>
    <s v="N"/>
    <s v="00 - N/A"/>
    <s v="20 - FONDOS CON DESTINO ESPECÍFICO"/>
    <s v="(en blanco)"/>
    <s v="99 - MULTIPROVINCIAL"/>
    <n v="0"/>
    <n v="7918927.04"/>
    <n v="5490344.5499999998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1 - MOBILIARIO Y EQUIPO"/>
    <s v="N"/>
    <s v="00 - N/A"/>
    <s v="20 - FONDOS CON DESTINO ESPECÍFICO"/>
    <s v="(en blanco)"/>
    <s v="99 - MULTIPROVINCIAL"/>
    <n v="0"/>
    <n v="3031057.21"/>
    <n v="3894310.37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1 - MOBILIARIO Y EQUIPO"/>
    <s v="N"/>
    <s v="00 - N/A"/>
    <s v="20 - FONDOS CON DESTINO ESPECÍFICO"/>
    <s v="(en blanco)"/>
    <s v="99 - MULTIPROVINCIAL"/>
    <n v="0"/>
    <n v="6432180.5300000003"/>
    <n v="2271478.1800000002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1 - MOBILIARIO Y EQUIPO"/>
    <s v="N"/>
    <s v="00 - N/A"/>
    <s v="20 - FONDOS CON DESTINO ESPECÍFICO"/>
    <s v="(en blanco)"/>
    <s v="99 - MULTIPROVINCIAL"/>
    <n v="0"/>
    <n v="139016.1"/>
    <n v="133533.85999999999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100000"/>
    <n v="9884.7199999999993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"/>
    <n v="3000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0000"/>
    <n v="7000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3324449.77"/>
    <n v="1883035.86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29290.43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947"/>
    <n v="257358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300000"/>
    <n v="30000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63820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7500"/>
    <n v="47500"/>
    <n v="25460.95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223999000"/>
    <n v="22399840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54126.6"/>
    <n v="51117.599999999999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500000"/>
    <n v="80653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500000"/>
    <n v="111274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20000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20000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200000"/>
    <n v="53293.989999999991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1328800"/>
    <n v="14880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97178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993234.39"/>
    <n v="1736039.4400000002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5188555.12"/>
    <n v="666912.68999999983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2244531.19"/>
    <n v="3490694.65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558730"/>
    <n v="43754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92705.59"/>
    <n v="425105.70000000007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531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6 - EQUIPOS DE DEFENSA Y SEGURIDAD"/>
    <s v="N"/>
    <s v="00 - N/A"/>
    <s v="10 - FONDO GENERAL"/>
    <s v="(en blanco)"/>
    <s v="99 - MULTIPROVINCIAL"/>
    <n v="250000"/>
    <n v="10000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8927500"/>
    <n v="798600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47023"/>
    <n v="14868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15000"/>
    <n v="21500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7 - OBRAS"/>
    <s v="2.7.1 - OBRAS EN EDIFICACIONES"/>
    <s v="N"/>
    <s v="00 - N/A"/>
    <s v="10 - FONDO GENERAL"/>
    <s v="(en blanco)"/>
    <s v="99 - MULTIPROVINCIAL"/>
    <n v="0"/>
    <n v="352485917.02999997"/>
    <n v="155431244.76999998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17428274"/>
    <n v="11028477"/>
    <n v="9969562.7399999984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5000000"/>
    <n v="4000000"/>
    <n v="72098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25000000"/>
    <n v="9013165"/>
    <n v="7496390.7399999993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5350000"/>
    <n v="5456522"/>
    <n v="1876051.6800000002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6000000"/>
    <n v="1000000"/>
    <n v="141873.76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1 - MOBILIARIO Y EQUIPO"/>
    <s v="N"/>
    <s v="00 - N/A"/>
    <s v="20 - FONDOS CON DESTINO ESPECÍFICO"/>
    <s v="(en blanco)"/>
    <s v="99 - MULTIPROVINCIAL"/>
    <n v="0"/>
    <n v="100000"/>
    <n v="4602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1 - MOBILIARIO Y EQUIPO"/>
    <s v="N"/>
    <s v="00 - N/A"/>
    <s v="20 - FONDOS CON DESTINO ESPECÍFICO"/>
    <s v="(en blanco)"/>
    <s v="99 - MULTIPROVINCIAL"/>
    <n v="0"/>
    <n v="129210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1 - MOBILIARIO Y EQUIPO"/>
    <s v="N"/>
    <s v="00 - N/A"/>
    <s v="20 - FONDOS CON DESTINO ESPECÍFICO"/>
    <s v="(en blanco)"/>
    <s v="99 - MULTIPROVINCIAL"/>
    <n v="0"/>
    <n v="500000"/>
    <n v="496315.08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500000"/>
    <n v="4244396"/>
    <n v="1518307.48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0"/>
    <n v="4000000"/>
    <n v="67260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000000"/>
    <n v="4000000"/>
    <n v="2311384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000000"/>
    <n v="24148.7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500000"/>
    <n v="40415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7000000"/>
    <n v="7000000"/>
    <n v="295351.12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4000000"/>
    <n v="4000000"/>
    <n v="12173930.700000001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2000000"/>
    <n v="2000000"/>
    <n v="80948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000000"/>
    <n v="108527765"/>
    <n v="29119322.260000002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00000"/>
    <n v="2700000"/>
    <n v="9381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00"/>
    <n v="4000000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00000"/>
    <n v="2000000"/>
    <n v="71440.36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0"/>
    <n v="1144500"/>
    <n v="101185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4 - VEHÍCULOS Y EQUIPO DE TRANSPORTE, TRACCIÓN Y ELEVACIÓN"/>
    <s v="S"/>
    <s v="01 - CONSTRUCCIÓN VERJA PERIMETRAL INTELIGENTE FRONTERA REPÚBLICA DOMINICANA-HAITÍ"/>
    <s v="10 - FONDO GENERAL"/>
    <n v="14697"/>
    <s v="05 - DAJABON"/>
    <n v="0"/>
    <n v="16500000"/>
    <n v="1649855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4 - VEHÍCULOS Y EQUIPO DE TRANSPORTE, TRACCIÓN Y ELEVACIÓN"/>
    <s v="S"/>
    <s v="01 - CONSTRUCCIÓN VERJA PERIMETRAL INTELIGENTE FRONTERA REPÚBLICA DOMINICANA-HAITÍ"/>
    <s v="10 - FONDO GENERAL"/>
    <n v="14697"/>
    <s v="05 - DAJABON"/>
    <n v="0"/>
    <n v="2300000"/>
    <n v="173460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1000000"/>
    <n v="1000000"/>
    <n v="34928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5095580"/>
    <n v="5057000"/>
    <n v="657051.37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8000000"/>
    <n v="3000000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6147500"/>
    <n v="6490310"/>
    <n v="2993408.31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15790000"/>
    <n v="5958225"/>
    <n v="1919218.6500000001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10447331"/>
    <n v="208335466"/>
    <n v="48467218.409999996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5000000"/>
    <n v="5000000"/>
    <n v="1097813.75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510974"/>
    <n v="8791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00000"/>
    <n v="372360.52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42245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60000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5 - MAQUINARIA, OTROS EQUIPOS Y HERRAMIENTAS"/>
    <s v="S"/>
    <s v="01 - CONSTRUCCIÓN VERJA PERIMETRAL INTELIGENTE FRONTERA REPÚBLICA DOMINICANA-HAITÍ"/>
    <s v="10 - FONDO GENERAL"/>
    <n v="14697"/>
    <s v="05 - DAJABON"/>
    <n v="0"/>
    <n v="396480"/>
    <n v="79296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6 - EQUIPOS DE DEFENSA Y SEGURIDAD"/>
    <s v="N"/>
    <s v="00 - N/A"/>
    <s v="10 - FONDO GENERAL"/>
    <s v="(en blanco)"/>
    <s v="99 - MULTIPROVINCIAL"/>
    <n v="10000000"/>
    <n v="6800000"/>
    <n v="209000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6 - EQUIPOS DE DEFENSA Y SEGURIDAD"/>
    <s v="N"/>
    <s v="00 - N/A"/>
    <s v="10 - FONDO GENERAL"/>
    <s v="(en blanco)"/>
    <s v="99 - MULTIPROVINCIAL"/>
    <n v="19702528"/>
    <n v="5227804"/>
    <n v="248407.69999999998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318425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6 - EQUIPOS DE DEFENSA Y SEGURIDAD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137083153"/>
    <n v="137083153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8 - BIENES INTANGIBLES"/>
    <s v="N"/>
    <s v="00 - N/A"/>
    <s v="10 - FONDO GENERAL"/>
    <s v="(en blanco)"/>
    <s v="99 - MULTIPROVINCIAL"/>
    <n v="1000000"/>
    <n v="36921140"/>
    <n v="33141139.260000002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8 - BIENES INTANGIBLES"/>
    <s v="N"/>
    <s v="00 - N/A"/>
    <s v="10 - FONDO GENERAL"/>
    <s v="(en blanco)"/>
    <s v="99 - MULTIPROVINCIAL"/>
    <n v="3000000"/>
    <n v="1000000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000000"/>
    <n v="3108764"/>
    <n v="33003.24"/>
  </r>
  <r>
    <s v="2024"/>
    <x v="0"/>
    <x v="0"/>
    <x v="1"/>
    <x v="7"/>
    <s v="2 - Poder Ejecutivo"/>
    <s v="0203 - MINISTERIO DE DEFENSA"/>
    <s v="0001 - MINISTERIO DE DEFENSA"/>
    <x v="0"/>
    <x v="7"/>
    <x v="29"/>
    <s v="2.7 - OBRAS"/>
    <s v="2.7.1 - OBRAS EN EDIFICACIONES"/>
    <s v="N"/>
    <s v="00 - N/A"/>
    <s v="10 - FONDO GENERAL"/>
    <s v="(en blanco)"/>
    <s v="99 - MULTIPROVINCIAL"/>
    <n v="40394385"/>
    <n v="161412456"/>
    <n v="32369370.23"/>
  </r>
  <r>
    <s v="2024"/>
    <x v="0"/>
    <x v="0"/>
    <x v="1"/>
    <x v="7"/>
    <s v="2 - Poder Ejecutivo"/>
    <s v="0203 - MINISTERIO DE DEFENSA"/>
    <s v="0001 - MINISTERIO DE DEFENSA"/>
    <x v="0"/>
    <x v="7"/>
    <x v="29"/>
    <s v="2.7 - OBRAS"/>
    <s v="2.7.1 - OBRAS EN EDIFICACIONES"/>
    <s v="N"/>
    <s v="00 - N/A"/>
    <s v="20 - FONDOS CON DESTINO ESPECÍFICO"/>
    <s v="(en blanco)"/>
    <s v="99 - MULTIPROVINCIAL"/>
    <n v="0"/>
    <n v="20000000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7 - OBRAS"/>
    <s v="2.7.1 - OBRAS EN EDIFICACIONES"/>
    <s v="S"/>
    <s v="01 - CONSTRUCCIÓN VERJA PERIMETRAL INTELIGENTE FRONTERA REPÚBLICA DOMINICANA-HAITÍ"/>
    <s v="10 - FONDO GENERAL"/>
    <n v="14697"/>
    <s v="05 - DAJABON"/>
    <n v="1250000000"/>
    <n v="559043353"/>
    <n v="165400079.94"/>
  </r>
  <r>
    <s v="2024"/>
    <x v="0"/>
    <x v="0"/>
    <x v="1"/>
    <x v="7"/>
    <s v="2 - Poder Ejecutivo"/>
    <s v="0203 - MINISTERIO DE DEFENSA"/>
    <s v="0001 - MINISTERIO DE DEFENSA"/>
    <x v="0"/>
    <x v="7"/>
    <x v="29"/>
    <s v="2.7 - OBRAS"/>
    <s v="2.7.1 - OBRAS EN EDIFICACIONES"/>
    <s v="S"/>
    <s v="01 - CONSTRUCCIÓN VERJA PERIMETRAL INTELIGENTE FRONTERA REPÚBLICA DOMINICANA-HAITÍ"/>
    <s v="10 - FONDO GENERAL"/>
    <n v="14697"/>
    <s v="05 - DAJABON"/>
    <n v="0"/>
    <n v="74000000"/>
    <n v="3112559.96"/>
  </r>
  <r>
    <s v="2024"/>
    <x v="0"/>
    <x v="0"/>
    <x v="1"/>
    <x v="7"/>
    <s v="2 - Poder Ejecutivo"/>
    <s v="0203 - MINISTERIO DE DEFENSA"/>
    <s v="0001 - MINISTERIO DE DEFENSA"/>
    <x v="0"/>
    <x v="7"/>
    <x v="29"/>
    <s v="2.7 - OBRAS"/>
    <s v="2.7.1 - OBRAS EN EDIFICACION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154213630"/>
    <n v="4213630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7 - OBRAS"/>
    <s v="2.7.1 - OBRAS EN EDIFICACION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8703217"/>
    <n v="8703217"/>
    <n v="0"/>
  </r>
  <r>
    <s v="2024"/>
    <x v="0"/>
    <x v="0"/>
    <x v="1"/>
    <x v="7"/>
    <s v="2 - Poder Ejecutivo"/>
    <s v="0203 - MINISTERIO DE DEFENSA"/>
    <s v="0002 - ACADEMIA MILITAR BATALLA DE LA CARRERA"/>
    <x v="2"/>
    <x v="10"/>
    <x v="30"/>
    <s v="2.6 - BIENES MUEBLES, INMUEBLES E INTANGIBLES"/>
    <s v="2.6.1 - MOBILIARIO Y EQUIPO"/>
    <s v="N"/>
    <s v="00 - N/A"/>
    <s v="10 - FONDO GENERAL"/>
    <s v="(en blanco)"/>
    <s v="32 - SANTO DOMINGO"/>
    <n v="400000"/>
    <n v="400000"/>
    <n v="53100"/>
  </r>
  <r>
    <s v="2024"/>
    <x v="0"/>
    <x v="0"/>
    <x v="1"/>
    <x v="7"/>
    <s v="2 - Poder Ejecutivo"/>
    <s v="0203 - MINISTERIO DE DEFENSA"/>
    <s v="0002 - ACADEMIA MILITAR BATALLA DE LA CARRERA"/>
    <x v="2"/>
    <x v="10"/>
    <x v="30"/>
    <s v="2.6 - BIENES MUEBLES, INMUEBLES E INTANGIBLES"/>
    <s v="2.6.1 - MOBILIARIO Y EQUIPO"/>
    <s v="N"/>
    <s v="00 - N/A"/>
    <s v="10 - FONDO GENERAL"/>
    <s v="(en blanco)"/>
    <s v="32 - SANTO DOMINGO"/>
    <n v="257821"/>
    <n v="257821"/>
    <n v="47412.4"/>
  </r>
  <r>
    <s v="2024"/>
    <x v="0"/>
    <x v="0"/>
    <x v="1"/>
    <x v="7"/>
    <s v="2 - Poder Ejecutivo"/>
    <s v="0203 - MINISTERIO DE DEFENSA"/>
    <s v="0002 - ACADEMIA MILITAR BATALLA DE LA CARRERA"/>
    <x v="2"/>
    <x v="10"/>
    <x v="30"/>
    <s v="2.6 - BIENES MUEBLES, INMUEBLES E INTANGIBLES"/>
    <s v="2.6.1 - MOBILIARIO Y EQUIPO"/>
    <s v="N"/>
    <s v="00 - N/A"/>
    <s v="10 - FONDO GENERAL"/>
    <s v="(en blanco)"/>
    <s v="32 - SANTO DOMINGO"/>
    <n v="50000"/>
    <n v="50000"/>
    <n v="0"/>
  </r>
  <r>
    <s v="2024"/>
    <x v="0"/>
    <x v="0"/>
    <x v="1"/>
    <x v="7"/>
    <s v="2 - Poder Ejecutivo"/>
    <s v="0203 - MINISTERIO DE DEFENSA"/>
    <s v="0002 - ACADEMIA MILITAR BATALLA DE LA CARRERA"/>
    <x v="2"/>
    <x v="10"/>
    <x v="30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0"/>
    <n v="124792"/>
    <n v="124791.37"/>
  </r>
  <r>
    <s v="2024"/>
    <x v="0"/>
    <x v="0"/>
    <x v="1"/>
    <x v="7"/>
    <s v="2 - Poder Ejecutivo"/>
    <s v="0203 - MINISTERIO DE DEFENSA"/>
    <s v="0002 - ACADEMIA MILITAR BATALLA DE LA CARRERA"/>
    <x v="2"/>
    <x v="10"/>
    <x v="30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100000"/>
    <n v="100000"/>
    <n v="0"/>
  </r>
  <r>
    <s v="2024"/>
    <x v="0"/>
    <x v="0"/>
    <x v="1"/>
    <x v="7"/>
    <s v="2 - Poder Ejecutivo"/>
    <s v="0203 - MINISTERIO DE DEFENSA"/>
    <s v="0002 - ACADEMIA MILITAR BATALLA DE LA CARRERA"/>
    <x v="2"/>
    <x v="10"/>
    <x v="30"/>
    <s v="2.6 - BIENES MUEBLES, INMUEBLES E INTANGIBLES"/>
    <s v="2.6.5 - MAQUINARIA, OTROS EQUIPOS Y HERRAMIENTAS"/>
    <s v="N"/>
    <s v="00 - N/A"/>
    <s v="10 - FONDO GENERAL"/>
    <s v="(en blanco)"/>
    <s v="32 - SANTO DOMINGO"/>
    <n v="200000"/>
    <n v="200000"/>
    <n v="0"/>
  </r>
  <r>
    <s v="2024"/>
    <x v="0"/>
    <x v="0"/>
    <x v="1"/>
    <x v="7"/>
    <s v="2 - Poder Ejecutivo"/>
    <s v="0203 - MINISTERIO DE DEFENSA"/>
    <s v="0002 - ACADEMIA MILITAR BATALLA DE LA CARRERA"/>
    <x v="2"/>
    <x v="10"/>
    <x v="30"/>
    <s v="2.6 - BIENES MUEBLES, INMUEBLES E INTANGIBLES"/>
    <s v="2.6.6 - EQUIPOS DE DEFENSA Y SEGURIDAD"/>
    <s v="N"/>
    <s v="00 - N/A"/>
    <s v="10 - FONDO GENERAL"/>
    <s v="(en blanco)"/>
    <s v="32 - SANTO DOMINGO"/>
    <n v="0"/>
    <n v="8286"/>
    <n v="8285.58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300000"/>
    <n v="152847.21"/>
    <n v="64138.9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250000"/>
    <n v="289024.63"/>
    <n v="186000.01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370000"/>
    <n v="370000"/>
    <n v="0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25000"/>
    <n v="25000"/>
    <n v="14160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0000"/>
    <n v="60000"/>
    <n v="59094.400000000001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150000"/>
    <n v="50000"/>
    <n v="0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50000"/>
    <n v="50000"/>
    <n v="0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150000"/>
    <n v="80734"/>
    <n v="0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0"/>
    <n v="169266"/>
    <n v="207798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149648.16"/>
    <n v="16520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215000"/>
    <n v="99990.84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10000"/>
    <n v="0"/>
    <n v="0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6 - EQUIPOS DE DEFENSA Y SEGURIDAD"/>
    <s v="N"/>
    <s v="00 - N/A"/>
    <s v="10 - FONDO GENERAL"/>
    <s v="(en blanco)"/>
    <s v="99 - MULTIPROVINCIAL"/>
    <n v="5000"/>
    <n v="58480"/>
    <n v="0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7 - OBRAS"/>
    <s v="2.7.1 - OBRAS EN EDIFICACIONES"/>
    <s v="N"/>
    <s v="00 - N/A"/>
    <s v="10 - FONDO GENERAL"/>
    <s v="(en blanco)"/>
    <s v="99 - MULTIPROVINCIAL"/>
    <n v="1000"/>
    <n v="1000"/>
    <n v="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1 - MOBILIARIO Y EQUIPO"/>
    <s v="N"/>
    <s v="00 - N/A"/>
    <s v="10 - FONDO GENERAL"/>
    <s v="(en blanco)"/>
    <s v="99 - MULTIPROVINCIAL"/>
    <n v="700000"/>
    <n v="6202680"/>
    <n v="5708541.459999999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1 - MOBILIARIO Y EQUIPO"/>
    <s v="N"/>
    <s v="00 - N/A"/>
    <s v="10 - FONDO GENERAL"/>
    <s v="(en blanco)"/>
    <s v="99 - MULTIPROVINCIAL"/>
    <n v="500000"/>
    <n v="4317530"/>
    <n v="4077991.5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1 - MOBILIARIO Y EQUIPO"/>
    <s v="N"/>
    <s v="00 - N/A"/>
    <s v="10 - FONDO GENERAL"/>
    <s v="(en blanco)"/>
    <s v="99 - MULTIPROVINCIAL"/>
    <n v="400000"/>
    <n v="4006363"/>
    <n v="3215651.69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1 - MOBILIARIO Y EQUIPO"/>
    <s v="N"/>
    <s v="00 - N/A"/>
    <s v="10 - FONDO GENERAL"/>
    <s v="(en blanco)"/>
    <s v="99 - MULTIPROVINCIAL"/>
    <n v="100000"/>
    <n v="179300"/>
    <n v="75378.399999999994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1 - MOBILIARIO Y EQUIPO"/>
    <s v="N"/>
    <s v="00 - N/A"/>
    <s v="20 - FONDOS CON DESTINO ESPECÍFICO"/>
    <s v="(en blanco)"/>
    <s v="99 - MULTIPROVINCIAL"/>
    <n v="0"/>
    <n v="530748"/>
    <n v="530292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1 - MOBILIARIO Y EQUIPO"/>
    <s v="N"/>
    <s v="00 - N/A"/>
    <s v="20 - FONDOS CON DESTINO ESPECÍFICO"/>
    <s v="(en blanco)"/>
    <s v="99 - MULTIPROVINCIAL"/>
    <n v="0"/>
    <n v="289100"/>
    <n v="26963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1 - MOBILIARIO Y EQUIPO"/>
    <s v="N"/>
    <s v="00 - N/A"/>
    <s v="20 - FONDOS CON DESTINO ESPECÍFICO"/>
    <s v="(en blanco)"/>
    <s v="99 - MULTIPROVINCIAL"/>
    <n v="0"/>
    <n v="29500"/>
    <n v="30916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275648"/>
    <n v="268395.71999999997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192000"/>
    <n v="188564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"/>
    <n v="93359"/>
    <n v="7670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3 - EQUIPO E INSTRUMENTAL, CIENTÍFICO Y LABORATORIO"/>
    <s v="N"/>
    <s v="00 - N/A"/>
    <s v="10 - FONDO GENERAL"/>
    <s v="(en blanco)"/>
    <s v="99 - MULTIPROVINCIAL"/>
    <n v="500000"/>
    <n v="2377323"/>
    <n v="2377322.4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3 - EQUIPO E INSTRUMENTAL, CIENTÍFICO Y LABORATORIO"/>
    <s v="N"/>
    <s v="00 - N/A"/>
    <s v="10 - FONDO GENERAL"/>
    <s v="(en blanco)"/>
    <s v="99 - MULTIPROVINCIAL"/>
    <n v="70000"/>
    <n v="267860"/>
    <n v="38232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3 - EQUIPO E INSTRUMENTAL, CIENTÍFICO Y LABORATORIO"/>
    <s v="N"/>
    <s v="00 - N/A"/>
    <s v="10 - FONDO GENERAL"/>
    <s v="(en blanco)"/>
    <s v="99 - MULTIPROVINCIAL"/>
    <n v="30000"/>
    <n v="0"/>
    <n v="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00000"/>
    <n v="75000"/>
    <n v="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300000"/>
    <n v="10400000"/>
    <n v="1040000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5 - MAQUINARIA, OTROS EQUIPOS Y HERRAMIENTAS"/>
    <s v="N"/>
    <s v="00 - N/A"/>
    <s v="10 - FONDO GENERAL"/>
    <s v="(en blanco)"/>
    <s v="99 - MULTIPROVINCIAL"/>
    <n v="10000"/>
    <n v="0"/>
    <n v="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1096645"/>
    <n v="1002244.7999999999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5 - MAQUINARIA, OTROS EQUIPOS Y HERRAMIENTAS"/>
    <s v="N"/>
    <s v="00 - N/A"/>
    <s v="10 - FONDO GENERAL"/>
    <s v="(en blanco)"/>
    <s v="99 - MULTIPROVINCIAL"/>
    <n v="1000000"/>
    <n v="477485"/>
    <n v="130831.32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5 - MAQUINARIA, OTROS EQUIPOS Y HERRAMIENTAS"/>
    <s v="N"/>
    <s v="00 - N/A"/>
    <s v="10 - FONDO GENERAL"/>
    <s v="(en blanco)"/>
    <s v="99 - MULTIPROVINCIAL"/>
    <n v="0"/>
    <n v="2573167"/>
    <n v="2668337.2799999998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5 - MAQUINARIA, OTROS EQUIPOS Y HERRAMIENTAS"/>
    <s v="N"/>
    <s v="00 - N/A"/>
    <s v="10 - FONDO GENERAL"/>
    <s v="(en blanco)"/>
    <s v="99 - MULTIPROVINCIAL"/>
    <n v="70000"/>
    <n v="128000"/>
    <n v="180764.2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5 - MAQUINARIA, OTROS EQUIPOS Y HERRAMIENTAS"/>
    <s v="N"/>
    <s v="00 - N/A"/>
    <s v="10 - FONDO GENERAL"/>
    <s v="(en blanco)"/>
    <s v="99 - MULTIPROVINCIAL"/>
    <n v="1000000"/>
    <n v="227000"/>
    <n v="226033.28000000003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1864603"/>
    <n v="1038664.8300000001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5 - MAQUINARIA, OTROS EQUIPOS Y HERRAMIENTAS"/>
    <s v="N"/>
    <s v="00 - N/A"/>
    <s v="10 - FONDO GENERAL"/>
    <s v="(en blanco)"/>
    <s v="99 - MULTIPROVINCIAL"/>
    <n v="0"/>
    <n v="45320"/>
    <n v="35872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53400"/>
    <n v="15340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00000"/>
    <n v="100000"/>
    <n v="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6 - EQUIPOS DE DEFENSA Y SEGURIDAD"/>
    <s v="N"/>
    <s v="00 - N/A"/>
    <s v="10 - FONDO GENERAL"/>
    <s v="(en blanco)"/>
    <s v="99 - MULTIPROVINCIAL"/>
    <n v="0"/>
    <n v="116000"/>
    <n v="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8 - BIENES INTANGIBLES"/>
    <s v="N"/>
    <s v="00 - N/A"/>
    <s v="10 - FONDO GENERAL"/>
    <s v="(en blanco)"/>
    <s v="99 - MULTIPROVINCIAL"/>
    <n v="0"/>
    <n v="60400"/>
    <n v="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8 - BIENES INTANGIBLES"/>
    <s v="N"/>
    <s v="00 - N/A"/>
    <s v="10 - FONDO GENERAL"/>
    <s v="(en blanco)"/>
    <s v="99 - MULTIPROVINCIAL"/>
    <n v="700499"/>
    <n v="3428"/>
    <n v="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00000"/>
    <n v="100000"/>
    <n v="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7 - OBRAS"/>
    <s v="2.7.1 - OBRAS EN EDIFICACIONES"/>
    <s v="N"/>
    <s v="00 - N/A"/>
    <s v="10 - FONDO GENERAL"/>
    <s v="(en blanco)"/>
    <s v="99 - MULTIPROVINCIAL"/>
    <n v="88648537"/>
    <n v="34067047"/>
    <n v="13639038.01"/>
  </r>
  <r>
    <s v="2024"/>
    <x v="0"/>
    <x v="0"/>
    <x v="1"/>
    <x v="7"/>
    <s v="2 - Poder Ejecutivo"/>
    <s v="0203 - MINISTERIO DE DEFENSA"/>
    <s v="0002 - DIRECCION GENERAL DE ESCUELAS VOCACIONALES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215000"/>
    <n v="65000"/>
    <n v="0"/>
  </r>
  <r>
    <s v="2024"/>
    <x v="0"/>
    <x v="0"/>
    <x v="1"/>
    <x v="7"/>
    <s v="2 - Poder Ejecutivo"/>
    <s v="0203 - MINISTERIO DE DEFENSA"/>
    <s v="0002 - DIRECCION GENERAL DE ESCUELAS VOCACIONALES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300000"/>
    <n v="377000"/>
    <n v="457.84"/>
  </r>
  <r>
    <s v="2024"/>
    <x v="0"/>
    <x v="0"/>
    <x v="1"/>
    <x v="7"/>
    <s v="2 - Poder Ejecutivo"/>
    <s v="0203 - MINISTERIO DE DEFENSA"/>
    <s v="0002 - DIRECCION GENERAL DE ESCUELAS VOCACIONALES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300000"/>
    <n v="200000"/>
    <n v="53100"/>
  </r>
  <r>
    <s v="2024"/>
    <x v="0"/>
    <x v="0"/>
    <x v="1"/>
    <x v="7"/>
    <s v="2 - Poder Ejecutivo"/>
    <s v="0203 - MINISTERIO DE DEFENSA"/>
    <s v="0002 - DIRECCION GENERAL DE ESCUELAS VOCACIONALES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53000"/>
    <n v="53000"/>
    <n v="5369"/>
  </r>
  <r>
    <s v="2024"/>
    <x v="0"/>
    <x v="0"/>
    <x v="1"/>
    <x v="7"/>
    <s v="2 - Poder Ejecutivo"/>
    <s v="0203 - MINISTERIO DE DEFENSA"/>
    <s v="0002 - DIRECCION GENERAL DE ESCUELAS VOCACIONALES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0"/>
    <n v="173000"/>
    <n v="0"/>
  </r>
  <r>
    <s v="2024"/>
    <x v="0"/>
    <x v="0"/>
    <x v="1"/>
    <x v="7"/>
    <s v="2 - Poder Ejecutivo"/>
    <s v="0203 - MINISTERIO DE DEFENSA"/>
    <s v="0002 - DIRECCION GENERAL DE ESCUELAS VOCACIONALES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39633"/>
    <n v="39633"/>
    <n v="0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1 - MOBILIARIO Y EQUIPO"/>
    <s v="N"/>
    <s v="00 - N/A"/>
    <s v="10 - FONDO GENERAL"/>
    <s v="(en blanco)"/>
    <s v="99 - MULTIPROVINCIAL"/>
    <n v="0"/>
    <n v="31565"/>
    <n v="31565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1 - MOBILIARIO Y EQUIPO"/>
    <s v="N"/>
    <s v="00 - N/A"/>
    <s v="20 - FONDOS CON DESTINO ESPECÍFICO"/>
    <s v="(en blanco)"/>
    <s v="99 - MULTIPROVINCIAL"/>
    <n v="0"/>
    <n v="307975"/>
    <n v="307974.09999999998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1 - MOBILIARIO Y EQUIPO"/>
    <s v="N"/>
    <s v="00 - N/A"/>
    <s v="20 - FONDOS CON DESTINO ESPECÍFICO"/>
    <s v="(en blanco)"/>
    <s v="99 - MULTIPROVINCIAL"/>
    <n v="0"/>
    <n v="1296685"/>
    <n v="1296684.3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1 - MOBILIARIO Y EQUIPO"/>
    <s v="N"/>
    <s v="00 - N/A"/>
    <s v="20 - FONDOS CON DESTINO ESPECÍFICO"/>
    <s v="(en blanco)"/>
    <s v="99 - MULTIPROVINCIAL"/>
    <n v="0"/>
    <n v="13488"/>
    <n v="13487.4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1 - MOBILIARIO Y EQUIPO"/>
    <s v="N"/>
    <s v="00 - N/A"/>
    <s v="20 - FONDOS CON DESTINO ESPECÍFICO"/>
    <s v="(en blanco)"/>
    <s v="99 - MULTIPROVINCIAL"/>
    <n v="0"/>
    <n v="26137"/>
    <n v="0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47264"/>
    <n v="147264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  <n v="0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6169380"/>
    <n v="4006788.41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31250"/>
    <n v="0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3466696"/>
    <n v="3276597.5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873394"/>
    <n v="757870.34000000008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0231"/>
    <n v="10230.6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197488"/>
    <n v="197487.75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5 - MAQUINARIA, OTROS EQUIPOS Y HERRAMIENTAS"/>
    <s v="N"/>
    <s v="00 - N/A"/>
    <s v="10 - FONDO GENERAL"/>
    <s v="(en blanco)"/>
    <s v="99 - MULTIPROVINCIAL"/>
    <n v="0"/>
    <n v="106672"/>
    <n v="106672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5 - MAQUINARIA, OTROS EQUIPOS Y HERRAMIENTAS"/>
    <s v="N"/>
    <s v="00 - N/A"/>
    <s v="10 - FONDO GENERAL"/>
    <s v="(en blanco)"/>
    <s v="99 - MULTIPROVINCIAL"/>
    <n v="0"/>
    <n v="46020"/>
    <n v="0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05787"/>
    <n v="105787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87802"/>
    <n v="286352.96000000002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65554"/>
    <n v="165554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2950"/>
    <n v="2950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55770"/>
    <n v="320370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44537"/>
    <n v="109136.54000000001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26137"/>
    <n v="26137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  <n v="0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10196"/>
    <n v="5947.2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7 - OBRAS"/>
    <s v="2.7.1 - OBRAS EN EDIFICACIONES"/>
    <s v="N"/>
    <s v="00 - N/A"/>
    <s v="10 - FONDO GENERAL"/>
    <s v="(en blanco)"/>
    <s v="99 - MULTIPROVINCIAL"/>
    <n v="0"/>
    <n v="57989404.969999999"/>
    <n v="13533046.630000001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7 - OBRAS"/>
    <s v="2.7.1 - OBRAS EN EDIFICACIONES"/>
    <s v="N"/>
    <s v="00 - N/A"/>
    <s v="20 - FONDOS CON DESTINO ESPECÍFICO"/>
    <s v="(en blanco)"/>
    <s v="99 - MULTIPROVINCIAL"/>
    <n v="0"/>
    <n v="50380774"/>
    <n v="9518127.0599999987"/>
  </r>
  <r>
    <s v="2024"/>
    <x v="0"/>
    <x v="0"/>
    <x v="1"/>
    <x v="7"/>
    <s v="2 - Poder Ejecutivo"/>
    <s v="0203 - MINISTERIO DE DEFENSA"/>
    <s v="0003 - DIRECCIÓN GENERAL DE COMUNIDADES FRONTERIZAS"/>
    <x v="1"/>
    <x v="12"/>
    <x v="3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00000"/>
    <n v="2500000"/>
    <n v="0"/>
  </r>
  <r>
    <s v="2024"/>
    <x v="0"/>
    <x v="0"/>
    <x v="1"/>
    <x v="7"/>
    <s v="2 - Poder Ejecutivo"/>
    <s v="0203 - MINISTERIO DE DEFENSA"/>
    <s v="0003 - DIRECCIÓN GENERAL DE COMUNIDADES FRONTERIZAS"/>
    <x v="1"/>
    <x v="12"/>
    <x v="3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0"/>
    <n v="500000"/>
    <n v="0"/>
  </r>
  <r>
    <s v="2024"/>
    <x v="0"/>
    <x v="0"/>
    <x v="1"/>
    <x v="7"/>
    <s v="2 - Poder Ejecutivo"/>
    <s v="0203 - MINISTERIO DE DEFENSA"/>
    <s v="0003 - DIRECCIÓN GENERAL DE COMUNIDADES FRONTERIZAS"/>
    <x v="1"/>
    <x v="12"/>
    <x v="32"/>
    <s v="2.6 - BIENES MUEBLES, INMUEBLES E INTANGIBLES"/>
    <s v="2.6.5 - MAQUINARIA, OTROS EQUIPOS Y HERRAMIENTAS"/>
    <s v="N"/>
    <s v="00 - N/A"/>
    <s v="10 - FONDO GENERAL"/>
    <s v="(en blanco)"/>
    <s v="99 - MULTIPROVINCIAL"/>
    <n v="250000"/>
    <n v="100000"/>
    <n v="0"/>
  </r>
  <r>
    <s v="2024"/>
    <x v="0"/>
    <x v="0"/>
    <x v="1"/>
    <x v="7"/>
    <s v="2 - Poder Ejecutivo"/>
    <s v="0203 - MINISTERIO DE DEFENSA"/>
    <s v="0003 - DIRECCIÓN GENERAL DE COMUNIDADES FRONTERIZAS"/>
    <x v="1"/>
    <x v="12"/>
    <x v="32"/>
    <s v="2.6 - BIENES MUEBLES, INMUEBLES E INTANGIBLES"/>
    <s v="2.6.5 - MAQUINARIA, OTROS EQUIPOS Y HERRAMIENTAS"/>
    <s v="N"/>
    <s v="00 - N/A"/>
    <s v="10 - FONDO GENERAL"/>
    <s v="(en blanco)"/>
    <s v="99 - MULTIPROVINCIAL"/>
    <n v="250000"/>
    <n v="100000"/>
    <n v="0"/>
  </r>
  <r>
    <s v="2024"/>
    <x v="0"/>
    <x v="0"/>
    <x v="1"/>
    <x v="7"/>
    <s v="2 - Poder Ejecutivo"/>
    <s v="0203 - MINISTERIO DE DEFENSA"/>
    <s v="0003 - ESCUELA DE GRADUADOS DE ESTUDIOS MILITARES DEL EJERCITO DE REP. DOM."/>
    <x v="2"/>
    <x v="10"/>
    <x v="24"/>
    <s v="2.6 - BIENES MUEBLES, INMUEBLES E INTANGIBLES"/>
    <s v="2.6.1 - MOBILIARIO Y EQUIPO"/>
    <s v="N"/>
    <s v="00 - N/A"/>
    <s v="10 - FONDO GENERAL"/>
    <s v="(en blanco)"/>
    <s v="32 - SANTO DOMINGO"/>
    <n v="250000"/>
    <n v="1020000"/>
    <n v="1510883.8"/>
  </r>
  <r>
    <s v="2024"/>
    <x v="0"/>
    <x v="0"/>
    <x v="1"/>
    <x v="7"/>
    <s v="2 - Poder Ejecutivo"/>
    <s v="0203 - MINISTERIO DE DEFENSA"/>
    <s v="0003 - ESCUELA DE GRADUADOS DE ESTUDIOS MILITARES DEL EJERCITO DE REP. DOM."/>
    <x v="2"/>
    <x v="10"/>
    <x v="24"/>
    <s v="2.6 - BIENES MUEBLES, INMUEBLES E INTANGIBLES"/>
    <s v="2.6.1 - MOBILIARIO Y EQUIPO"/>
    <s v="N"/>
    <s v="00 - N/A"/>
    <s v="10 - FONDO GENERAL"/>
    <s v="(en blanco)"/>
    <s v="32 - SANTO DOMINGO"/>
    <n v="150000"/>
    <n v="150000"/>
    <n v="0"/>
  </r>
  <r>
    <s v="2024"/>
    <x v="0"/>
    <x v="0"/>
    <x v="1"/>
    <x v="7"/>
    <s v="2 - Poder Ejecutivo"/>
    <s v="0203 - MINISTERIO DE DEFENSA"/>
    <s v="0003 - ESCUELA DE GRADUADOS DE ESTUDIOS MILITARES DEL EJERCITO DE REP. DOM."/>
    <x v="2"/>
    <x v="10"/>
    <x v="24"/>
    <s v="2.6 - BIENES MUEBLES, INMUEBLES E INTANGIBLES"/>
    <s v="2.6.1 - MOBILIARIO Y EQUIPO"/>
    <s v="N"/>
    <s v="00 - N/A"/>
    <s v="10 - FONDO GENERAL"/>
    <s v="(en blanco)"/>
    <s v="32 - SANTO DOMINGO"/>
    <n v="200000"/>
    <n v="200000"/>
    <n v="0"/>
  </r>
  <r>
    <s v="2024"/>
    <x v="0"/>
    <x v="0"/>
    <x v="1"/>
    <x v="7"/>
    <s v="2 - Poder Ejecutivo"/>
    <s v="0203 - MINISTERIO DE DEFENSA"/>
    <s v="0003 - ESCUELA DE GRADUADOS DE ESTUDIOS MILITARES DEL EJERCITO DE REP. DOM."/>
    <x v="2"/>
    <x v="10"/>
    <x v="24"/>
    <s v="2.6 - BIENES MUEBLES, INMUEBLES E INTANGIBLES"/>
    <s v="2.6.1 - MOBILIARIO Y EQUIPO"/>
    <s v="N"/>
    <s v="00 - N/A"/>
    <s v="10 - FONDO GENERAL"/>
    <s v="(en blanco)"/>
    <s v="32 - SANTO DOMINGO"/>
    <n v="150000"/>
    <n v="230000"/>
    <n v="89113.600000000006"/>
  </r>
  <r>
    <s v="2024"/>
    <x v="0"/>
    <x v="0"/>
    <x v="1"/>
    <x v="7"/>
    <s v="2 - Poder Ejecutivo"/>
    <s v="0203 - MINISTERIO DE DEFENSA"/>
    <s v="0003 - ESCUELA DE GRADUADOS DE ESTUDIOS MILITARES DEL EJERCITO DE REP. DOM.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200000"/>
    <n v="65000"/>
    <n v="57348"/>
  </r>
  <r>
    <s v="2024"/>
    <x v="0"/>
    <x v="0"/>
    <x v="1"/>
    <x v="7"/>
    <s v="2 - Poder Ejecutivo"/>
    <s v="0203 - MINISTERIO DE DEFENSA"/>
    <s v="0003 - ESCUELA DE GRADUADOS DE ESTUDIOS MILITARES DEL EJERCITO DE REP. DOM."/>
    <x v="2"/>
    <x v="10"/>
    <x v="24"/>
    <s v="2.6 - BIENES MUEBLES, INMUEBLES E INTANGIBLES"/>
    <s v="2.6.3 - EQUIPO E INSTRUMENTAL, CIENTÍFICO Y LABORATORIO"/>
    <s v="N"/>
    <s v="00 - N/A"/>
    <s v="10 - FONDO GENERAL"/>
    <s v="(en blanco)"/>
    <s v="32 - SANTO DOMINGO"/>
    <n v="50000"/>
    <n v="50000"/>
    <n v="0"/>
  </r>
  <r>
    <s v="2024"/>
    <x v="0"/>
    <x v="0"/>
    <x v="1"/>
    <x v="7"/>
    <s v="2 - Poder Ejecutivo"/>
    <s v="0203 - MINISTERIO DE DEFENSA"/>
    <s v="0003 - ESCUELA DE GRADUADOS DE ESTUDIOS MILITARES DEL EJERCITO DE REP. DOM."/>
    <x v="2"/>
    <x v="10"/>
    <x v="24"/>
    <s v="2.6 - BIENES MUEBLES, INMUEBLES E INTANGIBLES"/>
    <s v="2.6.5 - MAQUINARIA, OTROS EQUIPOS Y HERRAMIENTAS"/>
    <s v="N"/>
    <s v="00 - N/A"/>
    <s v="10 - FONDO GENERAL"/>
    <s v="(en blanco)"/>
    <s v="32 - SANTO DOMINGO"/>
    <n v="100000"/>
    <n v="100000"/>
    <n v="0"/>
  </r>
  <r>
    <s v="2024"/>
    <x v="0"/>
    <x v="0"/>
    <x v="1"/>
    <x v="7"/>
    <s v="2 - Poder Ejecutivo"/>
    <s v="0203 - MINISTERIO DE DEFENSA"/>
    <s v="0003 - ESCUELA DE GRADUADOS DE ESTUDIOS MILITARES DEL EJERCITO DE REP. DOM."/>
    <x v="2"/>
    <x v="10"/>
    <x v="24"/>
    <s v="2.6 - BIENES MUEBLES, INMUEBLES E INTANGIBLES"/>
    <s v="2.6.5 - MAQUINARIA, OTROS EQUIPOS Y HERRAMIENTAS"/>
    <s v="N"/>
    <s v="00 - N/A"/>
    <s v="10 - FONDO GENERAL"/>
    <s v="(en blanco)"/>
    <s v="32 - SANTO DOMINGO"/>
    <n v="300000"/>
    <n v="355000"/>
    <n v="296475"/>
  </r>
  <r>
    <s v="2024"/>
    <x v="0"/>
    <x v="0"/>
    <x v="1"/>
    <x v="7"/>
    <s v="2 - Poder Ejecutivo"/>
    <s v="0203 - MINISTERIO DE DEFENSA"/>
    <s v="0003 - ESCUELA DE GRADUADOS DE ESTUDIOS MILITARES DEL EJERCITO DE REP. DOM."/>
    <x v="2"/>
    <x v="10"/>
    <x v="24"/>
    <s v="2.6 - BIENES MUEBLES, INMUEBLES E INTANGIBLES"/>
    <s v="2.6.5 - MAQUINARIA, OTROS EQUIPOS Y HERRAMIENTAS"/>
    <s v="N"/>
    <s v="00 - N/A"/>
    <s v="10 - FONDO GENERAL"/>
    <s v="(en blanco)"/>
    <s v="32 - SANTO DOMINGO"/>
    <n v="50000"/>
    <n v="50000"/>
    <n v="0"/>
  </r>
  <r>
    <s v="2024"/>
    <x v="0"/>
    <x v="0"/>
    <x v="1"/>
    <x v="7"/>
    <s v="2 - Poder Ejecutivo"/>
    <s v="0203 - MINISTERIO DE DEFENSA"/>
    <s v="0003 - FORMACION Y CAPACITACION TECNICO PROFESIONAL (IMESA)"/>
    <x v="2"/>
    <x v="10"/>
    <x v="30"/>
    <s v="2.6 - BIENES MUEBLES, INMUEBLES E INTANGIBLES"/>
    <s v="2.6.1 - MOBILIARIO Y EQUIPO"/>
    <s v="N"/>
    <s v="00 - N/A"/>
    <s v="10 - FONDO GENERAL"/>
    <s v="(en blanco)"/>
    <s v="99 - MULTIPROVINCIAL"/>
    <n v="30000"/>
    <n v="30000"/>
    <n v="0"/>
  </r>
  <r>
    <s v="2024"/>
    <x v="0"/>
    <x v="0"/>
    <x v="1"/>
    <x v="7"/>
    <s v="2 - Poder Ejecutivo"/>
    <s v="0203 - MINISTERIO DE DEFENSA"/>
    <s v="0003 - FORMACION Y CAPACITACION TECNICO PROFESIONAL (IMESA)"/>
    <x v="2"/>
    <x v="10"/>
    <x v="30"/>
    <s v="2.6 - BIENES MUEBLES, INMUEBLES E INTANGIBLES"/>
    <s v="2.6.1 - MOBILIARIO Y EQUIPO"/>
    <s v="N"/>
    <s v="00 - N/A"/>
    <s v="10 - FONDO GENERAL"/>
    <s v="(en blanco)"/>
    <s v="99 - MULTIPROVINCIAL"/>
    <n v="30000"/>
    <n v="30000"/>
    <n v="0"/>
  </r>
  <r>
    <s v="2024"/>
    <x v="0"/>
    <x v="0"/>
    <x v="1"/>
    <x v="7"/>
    <s v="2 - Poder Ejecutivo"/>
    <s v="0203 - MINISTERIO DE DEFENSA"/>
    <s v="0003 - FORMACION Y CAPACITACION TECNICO PROFESIONAL (IMESA)"/>
    <x v="2"/>
    <x v="10"/>
    <x v="30"/>
    <s v="2.6 - BIENES MUEBLES, INMUEBLES E INTANGIBLES"/>
    <s v="2.6.1 - MOBILIARIO Y EQUIPO"/>
    <s v="N"/>
    <s v="00 - N/A"/>
    <s v="10 - FONDO GENERAL"/>
    <s v="(en blanco)"/>
    <s v="99 - MULTIPROVINCIAL"/>
    <n v="20000"/>
    <n v="20000"/>
    <n v="0"/>
  </r>
  <r>
    <s v="2024"/>
    <x v="0"/>
    <x v="0"/>
    <x v="1"/>
    <x v="7"/>
    <s v="2 - Poder Ejecutivo"/>
    <s v="0203 - MINISTERIO DE DEFENSA"/>
    <s v="0003 - FORMACION Y CAPACITACION TECNICO PROFESIONAL (IMESA)"/>
    <x v="2"/>
    <x v="10"/>
    <x v="30"/>
    <s v="2.6 - BIENES MUEBLES, INMUEBLES E INTANGIBLES"/>
    <s v="2.6.1 - MOBILIARIO Y EQUIPO"/>
    <s v="N"/>
    <s v="00 - N/A"/>
    <s v="10 - FONDO GENERAL"/>
    <s v="(en blanco)"/>
    <s v="99 - MULTIPROVINCIAL"/>
    <n v="25000"/>
    <n v="25000"/>
    <n v="0"/>
  </r>
  <r>
    <s v="2024"/>
    <x v="0"/>
    <x v="0"/>
    <x v="1"/>
    <x v="7"/>
    <s v="2 - Poder Ejecutivo"/>
    <s v="0203 - MINISTERIO DE DEFENSA"/>
    <s v="0003 - FORMACION Y CAPACITACION TECNICO PROFESIONAL (IMESA)"/>
    <x v="2"/>
    <x v="10"/>
    <x v="30"/>
    <s v="2.6 - BIENES MUEBLES, INMUEBLES E INTANGIBLES"/>
    <s v="2.6.1 - MOBILIARIO Y EQUIPO"/>
    <s v="N"/>
    <s v="00 - N/A"/>
    <s v="10 - FONDO GENERAL"/>
    <s v="(en blanco)"/>
    <s v="99 - MULTIPROVINCIAL"/>
    <n v="10000"/>
    <n v="10000"/>
    <n v="0"/>
  </r>
  <r>
    <s v="2024"/>
    <x v="0"/>
    <x v="0"/>
    <x v="1"/>
    <x v="7"/>
    <s v="2 - Poder Ejecutivo"/>
    <s v="0203 - MINISTERIO DE DEFENSA"/>
    <s v="0003 - FORMACION Y CAPACITACION TECNICO PROFESIONAL (IMESA)"/>
    <x v="2"/>
    <x v="10"/>
    <x v="30"/>
    <s v="2.6 - BIENES MUEBLES, INMUEBLES E INTANGIBLES"/>
    <s v="2.6.5 - MAQUINARIA, OTROS EQUIPOS Y HERRAMIENTAS"/>
    <s v="N"/>
    <s v="00 - N/A"/>
    <s v="10 - FONDO GENERAL"/>
    <s v="(en blanco)"/>
    <s v="99 - MULTIPROVINCIAL"/>
    <n v="20000"/>
    <n v="37300"/>
    <n v="37199.5"/>
  </r>
  <r>
    <s v="2024"/>
    <x v="0"/>
    <x v="0"/>
    <x v="1"/>
    <x v="7"/>
    <s v="2 - Poder Ejecutivo"/>
    <s v="0203 - MINISTERIO DE DEFENSA"/>
    <s v="0003 - FORMACION Y CAPACITACION TECNICO PROFESIONAL (IMESA)"/>
    <x v="2"/>
    <x v="10"/>
    <x v="30"/>
    <s v="2.6 - BIENES MUEBLES, INMUEBLES E INTANGIBLES"/>
    <s v="2.6.5 - MAQUINARIA, OTROS EQUIPOS Y HERRAMIENTAS"/>
    <s v="N"/>
    <s v="00 - N/A"/>
    <s v="10 - FONDO GENERAL"/>
    <s v="(en blanco)"/>
    <s v="99 - MULTIPROVINCIAL"/>
    <n v="40000"/>
    <n v="40000"/>
    <n v="0"/>
  </r>
  <r>
    <s v="2024"/>
    <x v="0"/>
    <x v="0"/>
    <x v="1"/>
    <x v="7"/>
    <s v="2 - Poder Ejecutivo"/>
    <s v="0203 - MINISTERIO DE DEFENSA"/>
    <s v="0003 - SERVICIOS DE PESC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350000"/>
    <n v="350000"/>
    <n v="94872"/>
  </r>
  <r>
    <s v="2024"/>
    <x v="0"/>
    <x v="0"/>
    <x v="1"/>
    <x v="7"/>
    <s v="2 - Poder Ejecutivo"/>
    <s v="0203 - MINISTERIO DE DEFENSA"/>
    <s v="0003 - SERVICIOS DE PESC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150000"/>
    <n v="150000"/>
    <n v="0"/>
  </r>
  <r>
    <s v="2024"/>
    <x v="0"/>
    <x v="0"/>
    <x v="1"/>
    <x v="7"/>
    <s v="2 - Poder Ejecutivo"/>
    <s v="0203 - MINISTERIO DE DEFENSA"/>
    <s v="0003 - SERVICIOS DE PESC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358824"/>
    <n v="358824"/>
    <n v="174404.47999999998"/>
  </r>
  <r>
    <s v="2024"/>
    <x v="0"/>
    <x v="0"/>
    <x v="1"/>
    <x v="7"/>
    <s v="2 - Poder Ejecutivo"/>
    <s v="0203 - MINISTERIO DE DEFENSA"/>
    <s v="0003 - SERVICIOS DE PESC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03 - MINISTERIO DE DEFENSA"/>
    <s v="0003 - SERVICIOS DE PESC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03 - MINISTERIO DE DEFENSA"/>
    <s v="0004 - INSTITUTO DE SEGURIDAD SOCIAL DE LAS FUERZAS ARMADAS"/>
    <x v="2"/>
    <x v="4"/>
    <x v="6"/>
    <s v="2.7 - OBRAS"/>
    <s v="2.7.1 - OBRAS EN EDIFICACIONES"/>
    <s v="N"/>
    <s v="00 - N/A"/>
    <s v="10 - FONDO GENERAL"/>
    <s v="(en blanco)"/>
    <s v="99 - MULTIPROVINCIAL"/>
    <n v="0"/>
    <n v="20000000"/>
    <n v="0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1 - MOBILIARIO Y EQUIPO"/>
    <s v="N"/>
    <s v="00 - N/A"/>
    <s v="10 - FONDO GENERAL"/>
    <s v="(en blanco)"/>
    <s v="99 - MULTIPROVINCIAL"/>
    <n v="900000"/>
    <n v="900000"/>
    <n v="1062370.1000000001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1 - MOBILIARIO Y EQUIPO"/>
    <s v="N"/>
    <s v="00 - N/A"/>
    <s v="10 - FONDO GENERAL"/>
    <s v="(en blanco)"/>
    <s v="99 - MULTIPROVINCIAL"/>
    <n v="700000"/>
    <n v="700000"/>
    <n v="0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1 - MOBILIARIO Y EQUIPO"/>
    <s v="N"/>
    <s v="00 - N/A"/>
    <s v="10 - FONDO GENERAL"/>
    <s v="(en blanco)"/>
    <s v="99 - MULTIPROVINCIAL"/>
    <n v="500000"/>
    <n v="500000"/>
    <n v="234772.8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1 - MOBILIARIO Y EQUIPO"/>
    <s v="N"/>
    <s v="00 - N/A"/>
    <s v="20 - FONDOS CON DESTINO ESPECÍFICO"/>
    <s v="(en blanco)"/>
    <s v="99 - MULTIPROVINCIAL"/>
    <n v="0"/>
    <n v="1769650.45"/>
    <n v="1754729.6500000001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1 - MOBILIARIO Y EQUIPO"/>
    <s v="N"/>
    <s v="00 - N/A"/>
    <s v="20 - FONDOS CON DESTINO ESPECÍFICO"/>
    <s v="(en blanco)"/>
    <s v="99 - MULTIPROVINCIAL"/>
    <n v="0"/>
    <n v="843571"/>
    <n v="437990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1 - MOBILIARIO Y EQUIPO"/>
    <s v="N"/>
    <s v="00 - N/A"/>
    <s v="20 - FONDOS CON DESTINO ESPECÍFICO"/>
    <s v="(en blanco)"/>
    <s v="99 - MULTIPROVINCIAL"/>
    <n v="0"/>
    <n v="1343047.4"/>
    <n v="923692.2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1 - MOBILIARIO Y EQUIPO"/>
    <s v="N"/>
    <s v="00 - N/A"/>
    <s v="20 - FONDOS CON DESTINO ESPECÍFICO"/>
    <s v="(en blanco)"/>
    <s v="99 - MULTIPROVINCIAL"/>
    <n v="0"/>
    <n v="320960"/>
    <n v="320001.84000000003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3367"/>
    <n v="73367"/>
    <n v="53395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13539"/>
    <n v="0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48499.99"/>
    <n v="48499.99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3 - EQUIPO E INSTRUMENTAL, CIENTÍFICO Y LABORATORIO"/>
    <s v="N"/>
    <s v="00 - N/A"/>
    <s v="10 - FONDO GENERAL"/>
    <s v="(en blanco)"/>
    <s v="99 - MULTIPROVINCIAL"/>
    <n v="4258600"/>
    <n v="52258600"/>
    <n v="1428643.7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3 - EQUIPO E INSTRUMENTAL, CIENTÍFICO Y LABORATORIO"/>
    <s v="N"/>
    <s v="00 - N/A"/>
    <s v="10 - FONDO GENERAL"/>
    <s v="(en blanco)"/>
    <s v="99 - MULTIPROVINCIAL"/>
    <n v="2021374"/>
    <n v="9021374"/>
    <n v="7935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6526398.7999999998"/>
    <n v="295549.53000000003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1749227.5"/>
    <n v="62068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5 - MAQUINARIA, OTROS EQUIPOS Y HERRAMIENTAS"/>
    <s v="N"/>
    <s v="00 - N/A"/>
    <s v="10 - FONDO GENERAL"/>
    <s v="(en blanco)"/>
    <s v="99 - MULTIPROVINCIAL"/>
    <n v="300000"/>
    <n v="300000"/>
    <n v="0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200000"/>
    <n v="0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5 - MAQUINARIA, OTROS EQUIPOS Y HERRAMIENTAS"/>
    <s v="N"/>
    <s v="00 - N/A"/>
    <s v="10 - FONDO GENERAL"/>
    <s v="(en blanco)"/>
    <s v="99 - MULTIPROVINCIAL"/>
    <n v="700000"/>
    <n v="700000"/>
    <n v="296711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5 - MAQUINARIA, OTROS EQUIPOS Y HERRAMIENTAS"/>
    <s v="N"/>
    <s v="00 - N/A"/>
    <s v="10 - FONDO GENERAL"/>
    <s v="(en blanco)"/>
    <s v="99 - MULTIPROVINCIAL"/>
    <n v="70000"/>
    <n v="70000"/>
    <n v="0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5 - MAQUINARIA, OTROS EQUIPOS Y HERRAMIENTAS"/>
    <s v="N"/>
    <s v="00 - N/A"/>
    <s v="10 - FONDO GENERAL"/>
    <s v="(en blanco)"/>
    <s v="99 - MULTIPROVINCIAL"/>
    <n v="60000"/>
    <n v="60000"/>
    <n v="128594.04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537378"/>
    <n v="530882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549915.4"/>
    <n v="45843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5046"/>
    <n v="35046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873238.15999999992"/>
    <n v="759969.56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6 - EQUIPOS DE DEFENSA Y SEGURIDAD"/>
    <s v="N"/>
    <s v="00 - N/A"/>
    <s v="10 - FONDO GENERAL"/>
    <s v="(en blanco)"/>
    <s v="99 - MULTIPROVINCIAL"/>
    <n v="0"/>
    <n v="70682"/>
    <n v="70682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03 - MINISTERIO DE DEFENSA"/>
    <s v="0006 - INSTITUTO CARTOGRÁFICO MILITAR DE LAS FUERZAS ARMADAS"/>
    <x v="0"/>
    <x v="7"/>
    <x v="33"/>
    <s v="2.6 - BIENES MUEBLES, INMUEBLES E INTANGIBLES"/>
    <s v="2.6.1 - MOBILIARIO Y EQUIPO"/>
    <s v="N"/>
    <s v="00 - N/A"/>
    <s v="10 - FONDO GENERAL"/>
    <s v="(en blanco)"/>
    <s v="01 - DISTRITO NACIONAL"/>
    <n v="240000"/>
    <n v="210982"/>
    <n v="202318.41999999998"/>
  </r>
  <r>
    <s v="2024"/>
    <x v="0"/>
    <x v="0"/>
    <x v="1"/>
    <x v="7"/>
    <s v="2 - Poder Ejecutivo"/>
    <s v="0203 - MINISTERIO DE DEFENSA"/>
    <s v="0006 - INSTITUTO CARTOGRÁFICO MILITAR DE LAS FUERZAS ARMADAS"/>
    <x v="0"/>
    <x v="7"/>
    <x v="33"/>
    <s v="2.6 - BIENES MUEBLES, INMUEBLES E INTANGIBLES"/>
    <s v="2.6.1 - MOBILIARIO Y EQUIPO"/>
    <s v="N"/>
    <s v="00 - N/A"/>
    <s v="10 - FONDO GENERAL"/>
    <s v="(en blanco)"/>
    <s v="01 - DISTRITO NACIONAL"/>
    <n v="240000"/>
    <n v="884366"/>
    <n v="825398.2"/>
  </r>
  <r>
    <s v="2024"/>
    <x v="0"/>
    <x v="0"/>
    <x v="1"/>
    <x v="7"/>
    <s v="2 - Poder Ejecutivo"/>
    <s v="0203 - MINISTERIO DE DEFENSA"/>
    <s v="0006 - INSTITUTO CARTOGRÁFICO MILITAR DE LAS FUERZAS ARMADAS"/>
    <x v="0"/>
    <x v="7"/>
    <x v="33"/>
    <s v="2.6 - BIENES MUEBLES, INMUEBLES E INTANGIBLES"/>
    <s v="2.6.1 - MOBILIARIO Y EQUIPO"/>
    <s v="N"/>
    <s v="00 - N/A"/>
    <s v="10 - FONDO GENERAL"/>
    <s v="(en blanco)"/>
    <s v="01 - DISTRITO NACIONAL"/>
    <n v="0"/>
    <n v="49000"/>
    <n v="47937.5"/>
  </r>
  <r>
    <s v="2024"/>
    <x v="0"/>
    <x v="0"/>
    <x v="1"/>
    <x v="7"/>
    <s v="2 - Poder Ejecutivo"/>
    <s v="0203 - MINISTERIO DE DEFENSA"/>
    <s v="0006 - INSTITUTO CARTOGRÁFICO MILITAR DE LAS FUERZAS ARMADAS"/>
    <x v="0"/>
    <x v="7"/>
    <x v="33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0"/>
    <n v="54870"/>
    <n v="23541"/>
  </r>
  <r>
    <s v="2024"/>
    <x v="0"/>
    <x v="0"/>
    <x v="1"/>
    <x v="7"/>
    <s v="2 - Poder Ejecutivo"/>
    <s v="0203 - MINISTERIO DE DEFENSA"/>
    <s v="0006 - INSTITUTO CARTOGRÁFICO MILITAR DE LAS FUERZAS ARMADAS"/>
    <x v="0"/>
    <x v="7"/>
    <x v="33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0"/>
    <n v="62921"/>
    <n v="62920.01"/>
  </r>
  <r>
    <s v="2024"/>
    <x v="0"/>
    <x v="0"/>
    <x v="1"/>
    <x v="7"/>
    <s v="2 - Poder Ejecutivo"/>
    <s v="0203 - MINISTERIO DE DEFENSA"/>
    <s v="0006 - INSTITUTO CARTOGRÁFICO MILITAR DE LAS FUERZAS ARMADAS"/>
    <x v="0"/>
    <x v="7"/>
    <x v="33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0"/>
    <n v="32000"/>
    <n v="31234.86"/>
  </r>
  <r>
    <s v="2024"/>
    <x v="0"/>
    <x v="0"/>
    <x v="1"/>
    <x v="7"/>
    <s v="2 - Poder Ejecutivo"/>
    <s v="0203 - MINISTERIO DE DEFENSA"/>
    <s v="0006 - INSTITUTO CARTOGRÁFICO MILITAR DE LAS FUERZAS ARMADAS"/>
    <x v="0"/>
    <x v="7"/>
    <x v="33"/>
    <s v="2.6 - BIENES MUEBLES, INMUEBLES E INTANGIBLES"/>
    <s v="2.6.3 - EQUIPO E INSTRUMENTAL, CIENTÍFICO Y LABORATORIO"/>
    <s v="N"/>
    <s v="00 - N/A"/>
    <s v="10 - FONDO GENERAL"/>
    <s v="(en blanco)"/>
    <s v="01 - DISTRITO NACIONAL"/>
    <n v="0"/>
    <n v="10000"/>
    <n v="5000"/>
  </r>
  <r>
    <s v="2024"/>
    <x v="0"/>
    <x v="0"/>
    <x v="1"/>
    <x v="7"/>
    <s v="2 - Poder Ejecutivo"/>
    <s v="0203 - MINISTERIO DE DEFENSA"/>
    <s v="0006 - INSTITUTO CARTOGRÁFICO MILITAR DE LAS FUERZAS ARMADAS"/>
    <x v="0"/>
    <x v="7"/>
    <x v="33"/>
    <s v="2.6 - BIENES MUEBLES, INMUEBLES E INTANGIBLES"/>
    <s v="2.6.5 - MAQUINARIA, OTROS EQUIPOS Y HERRAMIENTAS"/>
    <s v="N"/>
    <s v="00 - N/A"/>
    <s v="10 - FONDO GENERAL"/>
    <s v="(en blanco)"/>
    <s v="01 - DISTRITO NACIONAL"/>
    <n v="0"/>
    <n v="8024"/>
    <n v="35585.99"/>
  </r>
  <r>
    <s v="2024"/>
    <x v="0"/>
    <x v="0"/>
    <x v="1"/>
    <x v="7"/>
    <s v="2 - Poder Ejecutivo"/>
    <s v="0203 - MINISTERIO DE DEFENSA"/>
    <s v="0006 - INSTITUTO CARTOGRÁFICO MILITAR DE LAS FUERZAS ARMADAS"/>
    <x v="0"/>
    <x v="7"/>
    <x v="33"/>
    <s v="2.6 - BIENES MUEBLES, INMUEBLES E INTANGIBLES"/>
    <s v="2.6.5 - MAQUINARIA, OTROS EQUIPOS Y HERRAMIENTAS"/>
    <s v="N"/>
    <s v="00 - N/A"/>
    <s v="10 - FONDO GENERAL"/>
    <s v="(en blanco)"/>
    <s v="01 - DISTRITO NACIONAL"/>
    <n v="240000"/>
    <n v="432000"/>
    <n v="0"/>
  </r>
  <r>
    <s v="2024"/>
    <x v="0"/>
    <x v="0"/>
    <x v="1"/>
    <x v="7"/>
    <s v="2 - Poder Ejecutivo"/>
    <s v="0203 - MINISTERIO DE DEFENSA"/>
    <s v="0006 - INSTITUTO CARTOGRÁFICO MILITAR DE LAS FUERZAS ARMADAS"/>
    <x v="0"/>
    <x v="7"/>
    <x v="33"/>
    <s v="2.6 - BIENES MUEBLES, INMUEBLES E INTANGIBLES"/>
    <s v="2.6.5 - MAQUINARIA, OTROS EQUIPOS Y HERRAMIENTAS"/>
    <s v="N"/>
    <s v="00 - N/A"/>
    <s v="10 - FONDO GENERAL"/>
    <s v="(en blanco)"/>
    <s v="01 - DISTRITO NACIONAL"/>
    <n v="0"/>
    <n v="10000"/>
    <n v="209419.01"/>
  </r>
  <r>
    <s v="2024"/>
    <x v="0"/>
    <x v="0"/>
    <x v="1"/>
    <x v="7"/>
    <s v="2 - Poder Ejecutivo"/>
    <s v="0203 - MINISTERIO DE DEFENSA"/>
    <s v="0006 - INSTITUTO CARTOGRÁFICO MILITAR DE LAS FUERZAS ARMADAS"/>
    <x v="0"/>
    <x v="7"/>
    <x v="33"/>
    <s v="2.6 - BIENES MUEBLES, INMUEBLES E INTANGIBLES"/>
    <s v="2.6.5 - MAQUINARIA, OTROS EQUIPOS Y HERRAMIENTAS"/>
    <s v="N"/>
    <s v="00 - N/A"/>
    <s v="10 - FONDO GENERAL"/>
    <s v="(en blanco)"/>
    <s v="01 - DISTRITO NACIONAL"/>
    <n v="0"/>
    <n v="60000"/>
    <n v="62367.130000000005"/>
  </r>
  <r>
    <s v="2024"/>
    <x v="0"/>
    <x v="0"/>
    <x v="1"/>
    <x v="7"/>
    <s v="2 - Poder Ejecutivo"/>
    <s v="0203 - MINISTERIO DE DEFENSA"/>
    <s v="0006 - INSTITUTO CARTOGRÁFICO MILITAR DE LAS FUERZAS ARMADAS"/>
    <x v="0"/>
    <x v="7"/>
    <x v="33"/>
    <s v="2.6 - BIENES MUEBLES, INMUEBLES E INTANGIBLES"/>
    <s v="2.6.5 - MAQUINARIA, OTROS EQUIPOS Y HERRAMIENTAS"/>
    <s v="N"/>
    <s v="00 - N/A"/>
    <s v="10 - FONDO GENERAL"/>
    <s v="(en blanco)"/>
    <s v="01 - DISTRITO NACIONAL"/>
    <n v="0"/>
    <n v="30287"/>
    <n v="30286.07"/>
  </r>
  <r>
    <s v="2024"/>
    <x v="0"/>
    <x v="0"/>
    <x v="1"/>
    <x v="7"/>
    <s v="2 - Poder Ejecutivo"/>
    <s v="0203 - MINISTERIO DE DEFENSA"/>
    <s v="0007 - ESC DE GRAD.DE COM.Y ESTADO MAYOR CONJ.'GRAL DE DIV. GREGORIO LUPERON'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200000"/>
    <n v="200000"/>
    <n v="13500"/>
  </r>
  <r>
    <s v="2024"/>
    <x v="0"/>
    <x v="0"/>
    <x v="1"/>
    <x v="7"/>
    <s v="2 - Poder Ejecutivo"/>
    <s v="0203 - MINISTERIO DE DEFENSA"/>
    <s v="0007 - ESC DE GRAD.DE COM.Y ESTADO MAYOR CONJ.'GRAL DE DIV. GREGORIO LUPERON'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200000"/>
    <n v="200000"/>
    <n v="0"/>
  </r>
  <r>
    <s v="2024"/>
    <x v="0"/>
    <x v="0"/>
    <x v="1"/>
    <x v="7"/>
    <s v="2 - Poder Ejecutivo"/>
    <s v="0203 - MINISTERIO DE DEFENSA"/>
    <s v="0007 - ESC DE GRAD.DE COM.Y ESTADO MAYOR CONJ.'GRAL DE DIV. GREGORIO LUPERON'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156854"/>
    <n v="156854"/>
    <n v="18750"/>
  </r>
  <r>
    <s v="2024"/>
    <x v="0"/>
    <x v="0"/>
    <x v="1"/>
    <x v="7"/>
    <s v="2 - Poder Ejecutivo"/>
    <s v="0203 - MINISTERIO DE DEFENSA"/>
    <s v="0007 - ESC DE GRAD.DE COM.Y ESTADO MAYOR CONJ.'GRAL DE DIV. GREGORIO LUPERON'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00000"/>
    <n v="600000"/>
    <n v="0"/>
  </r>
  <r>
    <s v="2024"/>
    <x v="0"/>
    <x v="0"/>
    <x v="1"/>
    <x v="7"/>
    <s v="2 - Poder Ejecutivo"/>
    <s v="0203 - MINISTERIO DE DEFENSA"/>
    <s v="0007 - ESC DE GRAD.DE COM.Y ESTADO MAYOR CONJ.'GRAL DE DIV. GREGORIO LUPERON'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"/>
    <n v="50000"/>
    <n v="0"/>
  </r>
  <r>
    <s v="2024"/>
    <x v="0"/>
    <x v="0"/>
    <x v="1"/>
    <x v="7"/>
    <s v="2 - Poder Ejecutivo"/>
    <s v="0203 - MINISTERIO DE DEFENSA"/>
    <s v="0007 - ESC DE GRAD.DE COM.Y ESTADO MAYOR CONJ.'GRAL DE DIV. GREGORIO LUPERON'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125000"/>
    <n v="95000"/>
    <n v="0"/>
  </r>
  <r>
    <s v="2024"/>
    <x v="0"/>
    <x v="0"/>
    <x v="1"/>
    <x v="7"/>
    <s v="2 - Poder Ejecutivo"/>
    <s v="0203 - MINISTERIO DE DEFENSA"/>
    <s v="0007 - ESC DE GRAD.DE COM.Y ESTADO MAYOR CONJ.'GRAL DE DIV. GREGORIO LUPERON'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0"/>
    <n v="30000"/>
    <n v="28500"/>
  </r>
  <r>
    <s v="2024"/>
    <x v="0"/>
    <x v="0"/>
    <x v="1"/>
    <x v="7"/>
    <s v="2 - Poder Ejecutivo"/>
    <s v="0203 - MINISTERIO DE DEFENSA"/>
    <s v="0009 - ESCUELA DE GRADUADOS EN DERECHOS HUMANOS Y DERECHO INTERNACIONAL HUMANITARIO"/>
    <x v="2"/>
    <x v="10"/>
    <x v="30"/>
    <s v="2.6 - BIENES MUEBLES, INMUEBLES E INTANGIBLES"/>
    <s v="2.6.1 - MOBILIARIO Y EQUIPO"/>
    <s v="N"/>
    <s v="00 - N/A"/>
    <s v="10 - FONDO GENERAL"/>
    <s v="(en blanco)"/>
    <s v="99 - MULTIPROVINCIAL"/>
    <n v="0"/>
    <n v="2447301.6800000002"/>
    <n v="268184.5"/>
  </r>
  <r>
    <s v="2024"/>
    <x v="0"/>
    <x v="0"/>
    <x v="1"/>
    <x v="7"/>
    <s v="2 - Poder Ejecutivo"/>
    <s v="0203 - MINISTERIO DE DEFENSA"/>
    <s v="0009 - ESCUELA DE GRADUADOS EN DERECHOS HUMANOS Y DERECHO INTERNACIONAL HUMANITARIO"/>
    <x v="2"/>
    <x v="10"/>
    <x v="30"/>
    <s v="2.6 - BIENES MUEBLES, INMUEBLES E INTANGIBLES"/>
    <s v="2.6.1 - MOBILIARIO Y EQUIPO"/>
    <s v="N"/>
    <s v="00 - N/A"/>
    <s v="10 - FONDO GENERAL"/>
    <s v="(en blanco)"/>
    <s v="99 - MULTIPROVINCIAL"/>
    <n v="0"/>
    <n v="34220"/>
    <n v="34220"/>
  </r>
  <r>
    <s v="2024"/>
    <x v="0"/>
    <x v="0"/>
    <x v="1"/>
    <x v="7"/>
    <s v="2 - Poder Ejecutivo"/>
    <s v="0203 - MINISTERIO DE DEFENSA"/>
    <s v="0009 - ESCUELA DE GRADUADOS EN DERECHOS HUMANOS Y DERECHO INTERNACIONAL HUMANITARIO"/>
    <x v="2"/>
    <x v="10"/>
    <x v="30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03 - MINISTERIO DE DEFENSA"/>
    <s v="0009 - ESCUELA DE GRADUADOS EN DERECHOS HUMANOS Y DERECHO INTERNACIONAL HUMANITARIO"/>
    <x v="2"/>
    <x v="10"/>
    <x v="30"/>
    <s v="2.6 - BIENES MUEBLES, INMUEBLES E INTANGIBLES"/>
    <s v="2.6.5 - MAQUINARIA, OTROS EQUIPOS Y HERRAMIENTAS"/>
    <s v="N"/>
    <s v="00 - N/A"/>
    <s v="10 - FONDO GENERAL"/>
    <s v="(en blanco)"/>
    <s v="99 - MULTIPROVINCIAL"/>
    <n v="0"/>
    <n v="74005"/>
    <n v="74004.88"/>
  </r>
  <r>
    <s v="2024"/>
    <x v="0"/>
    <x v="0"/>
    <x v="1"/>
    <x v="7"/>
    <s v="2 - Poder Ejecutivo"/>
    <s v="0203 - MINISTERIO DE DEFENSA"/>
    <s v="0009 - ESCUELA DE GRADUADOS EN DERECHOS HUMANOS Y DERECHO INTERNACIONAL HUMANITARIO"/>
    <x v="2"/>
    <x v="10"/>
    <x v="30"/>
    <s v="2.7 - OBRAS"/>
    <s v="2.7.1 - OBRAS EN EDIFICACIONES"/>
    <s v="N"/>
    <s v="00 - N/A"/>
    <s v="10 - FONDO GENERAL"/>
    <s v="(en blanco)"/>
    <s v="99 - MULTIPROVINCIAL"/>
    <n v="0"/>
    <n v="14415169"/>
    <n v="4724818.5499999989"/>
  </r>
  <r>
    <s v="2024"/>
    <x v="0"/>
    <x v="0"/>
    <x v="1"/>
    <x v="7"/>
    <s v="2 - Poder Ejecutivo"/>
    <s v="0203 - MINISTERIO DE DEFENSA"/>
    <s v="0010 - 'ESCUELA DE GRADUADOS DE ALTOS ESTUDIOS ESTRATÉGICOS' (EGAEE)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150000"/>
    <n v="466587"/>
    <n v="420080"/>
  </r>
  <r>
    <s v="2024"/>
    <x v="0"/>
    <x v="0"/>
    <x v="1"/>
    <x v="7"/>
    <s v="2 - Poder Ejecutivo"/>
    <s v="0203 - MINISTERIO DE DEFENSA"/>
    <s v="0010 - 'ESCUELA DE GRADUADOS DE ALTOS ESTUDIOS ESTRATÉGICOS' (EGAEE)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80000"/>
    <n v="0"/>
    <n v="0"/>
  </r>
  <r>
    <s v="2024"/>
    <x v="0"/>
    <x v="0"/>
    <x v="1"/>
    <x v="7"/>
    <s v="2 - Poder Ejecutivo"/>
    <s v="0203 - MINISTERIO DE DEFENSA"/>
    <s v="0010 - 'ESCUELA DE GRADUADOS DE ALTOS ESTUDIOS ESTRATÉGICOS' (EGAEE)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300000"/>
    <n v="176784"/>
    <n v="28910"/>
  </r>
  <r>
    <s v="2024"/>
    <x v="0"/>
    <x v="0"/>
    <x v="1"/>
    <x v="7"/>
    <s v="2 - Poder Ejecutivo"/>
    <s v="0203 - MINISTERIO DE DEFENSA"/>
    <s v="0010 - 'ESCUELA DE GRADUADOS DE ALTOS ESTUDIOS ESTRATÉGICOS' (EGAEE)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70000"/>
    <n v="20000"/>
    <n v="0"/>
  </r>
  <r>
    <s v="2024"/>
    <x v="0"/>
    <x v="0"/>
    <x v="1"/>
    <x v="7"/>
    <s v="2 - Poder Ejecutivo"/>
    <s v="0203 - MINISTERIO DE DEFENSA"/>
    <s v="0010 - 'ESCUELA DE GRADUADOS DE ALTOS ESTUDIOS ESTRATÉGICOS' (EGAEE)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50000"/>
    <n v="0"/>
    <n v="0"/>
  </r>
  <r>
    <s v="2024"/>
    <x v="0"/>
    <x v="0"/>
    <x v="1"/>
    <x v="7"/>
    <s v="2 - Poder Ejecutivo"/>
    <s v="0203 - MINISTERIO DE DEFENSA"/>
    <s v="0010 - 'ESCUELA DE GRADUADOS DE ALTOS ESTUDIOS ESTRATÉGICOS' (EGAEE)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0000"/>
    <n v="205674"/>
    <n v="172870"/>
  </r>
  <r>
    <s v="2024"/>
    <x v="0"/>
    <x v="0"/>
    <x v="1"/>
    <x v="7"/>
    <s v="2 - Poder Ejecutivo"/>
    <s v="0203 - MINISTERIO DE DEFENSA"/>
    <s v="0010 - 'ESCUELA DE GRADUADOS DE ALTOS ESTUDIOS ESTRATÉGICOS' (EGAEE)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"/>
    <n v="0"/>
    <n v="0"/>
  </r>
  <r>
    <s v="2024"/>
    <x v="0"/>
    <x v="0"/>
    <x v="1"/>
    <x v="7"/>
    <s v="2 - Poder Ejecutivo"/>
    <s v="0203 - MINISTERIO DE DEFENSA"/>
    <s v="0010 - 'ESCUELA DE GRADUADOS DE ALTOS ESTUDIOS ESTRATÉGICOS' (EGAEE)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50000"/>
    <n v="50000"/>
    <n v="4130"/>
  </r>
  <r>
    <s v="2024"/>
    <x v="0"/>
    <x v="0"/>
    <x v="1"/>
    <x v="7"/>
    <s v="2 - Poder Ejecutivo"/>
    <s v="0203 - MINISTERIO DE DEFENSA"/>
    <s v="0010 - 'ESCUELA DE GRADUADOS DE ALTOS ESTUDIOS ESTRATÉGICOS' (EGAEE)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50000"/>
    <n v="50000"/>
    <n v="0"/>
  </r>
  <r>
    <s v="2024"/>
    <x v="0"/>
    <x v="0"/>
    <x v="1"/>
    <x v="7"/>
    <s v="2 - Poder Ejecutivo"/>
    <s v="0203 - MINISTERIO DE DEFENSA"/>
    <s v="0010 - 'ESCUELA DE GRADUADOS DE ALTOS ESTUDIOS ESTRATÉGICOS' (EGAEE)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30000"/>
    <n v="30000"/>
    <n v="0"/>
  </r>
  <r>
    <s v="2024"/>
    <x v="0"/>
    <x v="0"/>
    <x v="1"/>
    <x v="7"/>
    <s v="2 - Poder Ejecutivo"/>
    <s v="0203 - MINISTERIO DE DEFENSA"/>
    <s v="0010 - 'ESCUELA DE GRADUADOS DE ALTOS ESTUDIOS ESTRATÉGICOS' (EGAEE)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29999"/>
    <n v="29999"/>
    <n v="0"/>
  </r>
  <r>
    <s v="2024"/>
    <x v="0"/>
    <x v="0"/>
    <x v="1"/>
    <x v="7"/>
    <s v="2 - Poder Ejecutivo"/>
    <s v="0203 - MINISTERIO DE DEFENSA"/>
    <s v="0011 - COMISION PERMANENTE PARA LA REFORMA Y MODERNIZACIÓN DE LAS  FF.AA Y P.N."/>
    <x v="0"/>
    <x v="7"/>
    <x v="33"/>
    <s v="2.6 - BIENES MUEBLES, INMUEBLES E INTANGIBLES"/>
    <s v="2.6.1 - MOBILIARIO Y EQUIPO"/>
    <s v="N"/>
    <s v="00 - N/A"/>
    <s v="10 - FONDO GENERAL"/>
    <s v="(en blanco)"/>
    <s v="99 - MULTIPROVINCIAL"/>
    <n v="1200000"/>
    <n v="150000"/>
    <n v="98176"/>
  </r>
  <r>
    <s v="2024"/>
    <x v="0"/>
    <x v="0"/>
    <x v="1"/>
    <x v="7"/>
    <s v="2 - Poder Ejecutivo"/>
    <s v="0203 - MINISTERIO DE DEFENSA"/>
    <s v="0011 - COMISION PERMANENTE PARA LA REFORMA Y MODERNIZACIÓN DE LAS  FF.AA Y P.N."/>
    <x v="0"/>
    <x v="7"/>
    <x v="33"/>
    <s v="2.6 - BIENES MUEBLES, INMUEBLES E INTANGIBLES"/>
    <s v="2.6.1 - MOBILIARIO Y EQUIPO"/>
    <s v="N"/>
    <s v="00 - N/A"/>
    <s v="10 - FONDO GENERAL"/>
    <s v="(en blanco)"/>
    <s v="99 - MULTIPROVINCIAL"/>
    <n v="2000000"/>
    <n v="170000"/>
    <n v="115640"/>
  </r>
  <r>
    <s v="2024"/>
    <x v="0"/>
    <x v="0"/>
    <x v="1"/>
    <x v="7"/>
    <s v="2 - Poder Ejecutivo"/>
    <s v="0203 - MINISTERIO DE DEFENSA"/>
    <s v="0011 - COMISION PERMANENTE PARA LA REFORMA Y MODERNIZACIÓN DE LAS  FF.AA Y P.N."/>
    <x v="0"/>
    <x v="7"/>
    <x v="33"/>
    <s v="2.6 - BIENES MUEBLES, INMUEBLES E INTANGIBLES"/>
    <s v="2.6.1 - MOBILIARIO Y EQUIPO"/>
    <s v="N"/>
    <s v="00 - N/A"/>
    <s v="10 - FONDO GENERAL"/>
    <s v="(en blanco)"/>
    <s v="99 - MULTIPROVINCIAL"/>
    <n v="155131"/>
    <n v="0"/>
    <n v="0"/>
  </r>
  <r>
    <s v="2024"/>
    <x v="0"/>
    <x v="0"/>
    <x v="1"/>
    <x v="7"/>
    <s v="2 - Poder Ejecutivo"/>
    <s v="0203 - MINISTERIO DE DEFENSA"/>
    <s v="0011 - COMISION PERMANENTE PARA LA REFORMA Y MODERNIZACIÓN DE LAS  FF.AA Y P.N."/>
    <x v="0"/>
    <x v="7"/>
    <x v="33"/>
    <s v="2.6 - BIENES MUEBLES, INMUEBLES E INTANGIBLES"/>
    <s v="2.6.1 - MOBILIARIO Y EQUIPO"/>
    <s v="N"/>
    <s v="00 - N/A"/>
    <s v="10 - FONDO GENERAL"/>
    <s v="(en blanco)"/>
    <s v="99 - MULTIPROVINCIAL"/>
    <n v="0"/>
    <n v="50000"/>
    <n v="0"/>
  </r>
  <r>
    <s v="2024"/>
    <x v="0"/>
    <x v="0"/>
    <x v="1"/>
    <x v="7"/>
    <s v="2 - Poder Ejecutivo"/>
    <s v="0203 - MINISTERIO DE DEFENSA"/>
    <s v="0011 - COMISION PERMANENTE PARA LA REFORMA Y MODERNIZACIÓN DE LAS  FF.AA Y P.N."/>
    <x v="0"/>
    <x v="7"/>
    <x v="3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"/>
    <n v="101775"/>
    <n v="101775"/>
  </r>
  <r>
    <s v="2024"/>
    <x v="0"/>
    <x v="0"/>
    <x v="1"/>
    <x v="7"/>
    <s v="2 - Poder Ejecutivo"/>
    <s v="0203 - MINISTERIO DE DEFENSA"/>
    <s v="0011 - COMISION PERMANENTE PARA LA REFORMA Y MODERNIZACIÓN DE LAS  FF.AA Y P.N."/>
    <x v="0"/>
    <x v="7"/>
    <x v="3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9500"/>
    <n v="29500"/>
  </r>
  <r>
    <s v="2024"/>
    <x v="0"/>
    <x v="0"/>
    <x v="1"/>
    <x v="7"/>
    <s v="2 - Poder Ejecutivo"/>
    <s v="0203 - MINISTERIO DE DEFENSA"/>
    <s v="0011 - COMISION PERMANENTE PARA LA REFORMA Y MODERNIZACIÓN DE LAS  FF.AA Y P.N."/>
    <x v="0"/>
    <x v="7"/>
    <x v="33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154401"/>
    <n v="154400.16"/>
  </r>
  <r>
    <s v="2024"/>
    <x v="0"/>
    <x v="0"/>
    <x v="1"/>
    <x v="7"/>
    <s v="2 - Poder Ejecutivo"/>
    <s v="0203 - MINISTERIO DE DEFENSA"/>
    <s v="0011 - COMISION PERMANENTE PARA LA REFORMA Y MODERNIZACIÓN DE LAS  FF.AA Y P.N."/>
    <x v="0"/>
    <x v="7"/>
    <x v="33"/>
    <s v="2.6 - BIENES MUEBLES, INMUEBLES E INTANGIBLES"/>
    <s v="2.6.5 - MAQUINARIA, OTROS EQUIPOS Y HERRAMIENTAS"/>
    <s v="N"/>
    <s v="00 - N/A"/>
    <s v="10 - FONDO GENERAL"/>
    <s v="(en blanco)"/>
    <s v="99 - MULTIPROVINCIAL"/>
    <n v="50000"/>
    <n v="126281"/>
    <n v="126280.08"/>
  </r>
  <r>
    <s v="2024"/>
    <x v="0"/>
    <x v="0"/>
    <x v="1"/>
    <x v="7"/>
    <s v="2 - Poder Ejecutivo"/>
    <s v="0203 - MINISTERIO DE DEFENSA"/>
    <s v="0011 - COMISION PERMANENTE PARA LA REFORMA Y MODERNIZACIÓN DE LAS  FF.AA Y P.N."/>
    <x v="0"/>
    <x v="7"/>
    <x v="33"/>
    <s v="2.6 - BIENES MUEBLES, INMUEBLES E INTANGIBLES"/>
    <s v="2.6.5 - MAQUINARIA, OTROS EQUIPOS Y HERRAMIENTAS"/>
    <s v="N"/>
    <s v="00 - N/A"/>
    <s v="10 - FONDO GENERAL"/>
    <s v="(en blanco)"/>
    <s v="99 - MULTIPROVINCIAL"/>
    <n v="0"/>
    <n v="20446.400000000001"/>
    <n v="0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1000000"/>
    <n v="3359811.55"/>
    <n v="3359811.55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300000"/>
    <n v="1225430"/>
    <n v="1225430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1500000"/>
    <n v="800000"/>
    <n v="170073.4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400000"/>
    <n v="1399980.32"/>
    <n v="1399980.32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25000"/>
    <n v="25000"/>
    <n v="0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482800"/>
    <n v="482761.6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00000"/>
    <n v="600000"/>
    <n v="430710.64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035285"/>
    <n v="1035284.8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00000"/>
    <n v="348554"/>
    <n v="0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70000"/>
    <n v="70000"/>
    <n v="0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150000"/>
    <n v="150000"/>
    <n v="148680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1600000"/>
    <n v="100000"/>
    <n v="0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1000000"/>
    <n v="250000"/>
    <n v="105373.81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1000000"/>
    <n v="298957.39"/>
    <n v="0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0"/>
    <n v="92350.68"/>
    <n v="92350.42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6 - EQUIPOS DE DEFENSA Y SEGURIDAD"/>
    <s v="N"/>
    <s v="00 - N/A"/>
    <s v="10 - FONDO GENERAL"/>
    <s v="(en blanco)"/>
    <s v="99 - MULTIPROVINCIAL"/>
    <n v="0"/>
    <n v="1304000.06"/>
    <n v="1304000.06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6 - EQUIPOS DE DEFENSA Y SEGURIDAD"/>
    <s v="N"/>
    <s v="00 - N/A"/>
    <s v="10 - FONDO GENERAL"/>
    <s v="(en blanco)"/>
    <s v="99 - MULTIPROVINCIAL"/>
    <n v="400000"/>
    <n v="100000"/>
    <n v="0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102831"/>
    <n v="0"/>
  </r>
  <r>
    <s v="2024"/>
    <x v="0"/>
    <x v="0"/>
    <x v="1"/>
    <x v="7"/>
    <s v="2 - Poder Ejecutivo"/>
    <s v="0203 - MINISTERIO DE DEFENSA"/>
    <s v="0014 - DIRECCION GENERAL DE LA RESERVA DE LAS FUERZAS ARMADAS Y POLICIA NACIONAL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350000"/>
    <n v="350000"/>
    <n v="97226.1"/>
  </r>
  <r>
    <s v="2024"/>
    <x v="0"/>
    <x v="0"/>
    <x v="1"/>
    <x v="7"/>
    <s v="2 - Poder Ejecutivo"/>
    <s v="0203 - MINISTERIO DE DEFENSA"/>
    <s v="0014 - DIRECCION GENERAL DE LA RESERVA DE LAS FUERZAS ARMADAS Y POLICIA NACIONAL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150000"/>
    <n v="225000"/>
    <n v="86966"/>
  </r>
  <r>
    <s v="2024"/>
    <x v="0"/>
    <x v="0"/>
    <x v="1"/>
    <x v="7"/>
    <s v="2 - Poder Ejecutivo"/>
    <s v="0203 - MINISTERIO DE DEFENSA"/>
    <s v="0014 - DIRECCION GENERAL DE LA RESERVA DE LAS FUERZAS ARMADAS Y POLICIA NACIONAL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175000"/>
    <n v="100000"/>
    <n v="0"/>
  </r>
  <r>
    <s v="2024"/>
    <x v="0"/>
    <x v="0"/>
    <x v="1"/>
    <x v="7"/>
    <s v="2 - Poder Ejecutivo"/>
    <s v="0203 - MINISTERIO DE DEFENSA"/>
    <s v="0014 - DIRECCION GENERAL DE LA RESERVA DE LAS FUERZAS ARMADAS Y POLICIA NACIONAL"/>
    <x v="0"/>
    <x v="7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80000"/>
    <n v="57000"/>
    <n v="0"/>
  </r>
  <r>
    <s v="2024"/>
    <x v="0"/>
    <x v="0"/>
    <x v="1"/>
    <x v="7"/>
    <s v="2 - Poder Ejecutivo"/>
    <s v="0203 - MINISTERIO DE DEFENSA"/>
    <s v="0014 - DIRECCION GENERAL DE LA RESERVA DE LAS FUERZAS ARMADAS Y POLICIA NACIONAL"/>
    <x v="0"/>
    <x v="7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23000"/>
    <n v="22125"/>
  </r>
  <r>
    <s v="2024"/>
    <x v="0"/>
    <x v="0"/>
    <x v="1"/>
    <x v="7"/>
    <s v="2 - Poder Ejecutivo"/>
    <s v="0203 - MINISTERIO DE DEFENSA"/>
    <s v="0014 - DIRECCION GENERAL DE LA RESERVA DE LAS FUERZAS ARMADAS Y POLICIA NACIONAL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133572"/>
    <n v="133572"/>
    <n v="113711.15"/>
  </r>
  <r>
    <s v="2024"/>
    <x v="0"/>
    <x v="0"/>
    <x v="1"/>
    <x v="7"/>
    <s v="2 - Poder Ejecutivo"/>
    <s v="0203 - MINISTERIO DE DEFENSA"/>
    <s v="0015 - CUERPOS ESPECIALIZADOS DE SEGURIDAD PORTUARIA"/>
    <x v="0"/>
    <x v="7"/>
    <x v="29"/>
    <s v="2.6 - BIENES MUEBLES, INMUEBLES E INTANGIBLES"/>
    <s v="2.6.1 - MOBILIARIO Y EQUIPO"/>
    <s v="N"/>
    <s v="00 - N/A"/>
    <s v="20 - FONDOS CON DESTINO ESPECÍFICO"/>
    <s v="(en blanco)"/>
    <s v="99 - MULTIPROVINCIAL"/>
    <n v="0"/>
    <n v="551119"/>
    <n v="503329"/>
  </r>
  <r>
    <s v="2024"/>
    <x v="0"/>
    <x v="0"/>
    <x v="1"/>
    <x v="7"/>
    <s v="2 - Poder Ejecutivo"/>
    <s v="0203 - MINISTERIO DE DEFENSA"/>
    <s v="0015 - CUERPOS ESPECIALIZADOS DE SEGURIDAD PORTUARIA"/>
    <x v="0"/>
    <x v="7"/>
    <x v="29"/>
    <s v="2.6 - BIENES MUEBLES, INMUEBLES E INTANGIBLES"/>
    <s v="2.6.1 - MOBILIARIO Y EQUIPO"/>
    <s v="N"/>
    <s v="00 - N/A"/>
    <s v="20 - FONDOS CON DESTINO ESPECÍFICO"/>
    <s v="(en blanco)"/>
    <s v="99 - MULTIPROVINCIAL"/>
    <n v="0"/>
    <n v="230102"/>
    <n v="230100"/>
  </r>
  <r>
    <s v="2024"/>
    <x v="0"/>
    <x v="0"/>
    <x v="1"/>
    <x v="7"/>
    <s v="2 - Poder Ejecutivo"/>
    <s v="0203 - MINISTERIO DE DEFENSA"/>
    <s v="0015 - CUERPOS ESPECIALIZADOS DE SEGURIDAD PORTUARIA"/>
    <x v="0"/>
    <x v="7"/>
    <x v="29"/>
    <s v="2.6 - BIENES MUEBLES, INMUEBLES E INTANGIBLES"/>
    <s v="2.6.1 - MOBILIARIO Y EQUIPO"/>
    <s v="N"/>
    <s v="00 - N/A"/>
    <s v="20 - FONDOS CON DESTINO ESPECÍFICO"/>
    <s v="(en blanco)"/>
    <s v="99 - MULTIPROVINCIAL"/>
    <n v="0"/>
    <n v="103840"/>
    <n v="110306.4"/>
  </r>
  <r>
    <s v="2024"/>
    <x v="0"/>
    <x v="0"/>
    <x v="1"/>
    <x v="7"/>
    <s v="2 - Poder Ejecutivo"/>
    <s v="0203 - MINISTERIO DE DEFENSA"/>
    <s v="0015 - CUERPOS ESPECIALIZADOS DE SEGURIDAD PORTUARIA"/>
    <x v="0"/>
    <x v="7"/>
    <x v="29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90890"/>
    <n v="90860"/>
  </r>
  <r>
    <s v="2024"/>
    <x v="0"/>
    <x v="0"/>
    <x v="1"/>
    <x v="7"/>
    <s v="2 - Poder Ejecutivo"/>
    <s v="0203 - MINISTERIO DE DEFENSA"/>
    <s v="0015 - CUERPOS ESPECIALIZADOS DE SEGURIDAD PORTUARIA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672600"/>
    <n v="672600"/>
  </r>
  <r>
    <s v="2024"/>
    <x v="0"/>
    <x v="0"/>
    <x v="1"/>
    <x v="7"/>
    <s v="2 - Poder Ejecutivo"/>
    <s v="0203 - MINISTERIO DE DEFENSA"/>
    <s v="0015 - CUERPOS ESPECIALIZADOS DE SEGURIDAD PORTUARIA"/>
    <x v="0"/>
    <x v="7"/>
    <x v="29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3172600"/>
    <n v="2900440"/>
  </r>
  <r>
    <s v="2024"/>
    <x v="0"/>
    <x v="0"/>
    <x v="1"/>
    <x v="7"/>
    <s v="2 - Poder Ejecutivo"/>
    <s v="0203 - MINISTERIO DE DEFENSA"/>
    <s v="0015 - CUERPOS ESPECIALIZADOS DE SEGURIDAD PORTUARIA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  <n v="0"/>
  </r>
  <r>
    <s v="2024"/>
    <x v="0"/>
    <x v="0"/>
    <x v="1"/>
    <x v="7"/>
    <s v="2 - Poder Ejecutivo"/>
    <s v="0203 - MINISTERIO DE DEFENSA"/>
    <s v="0015 - CUERPOS ESPECIALIZADOS DE SEGURIDAD PORTUARIA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45430"/>
    <n v="45430"/>
  </r>
  <r>
    <s v="2024"/>
    <x v="0"/>
    <x v="0"/>
    <x v="1"/>
    <x v="7"/>
    <s v="2 - Poder Ejecutivo"/>
    <s v="0203 - MINISTERIO DE DEFENSA"/>
    <s v="0017 - SERVICIO MILITAR VOLUNTARIO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894034"/>
    <n v="888724"/>
    <n v="21830"/>
  </r>
  <r>
    <s v="2024"/>
    <x v="0"/>
    <x v="0"/>
    <x v="1"/>
    <x v="7"/>
    <s v="2 - Poder Ejecutivo"/>
    <s v="0203 - MINISTERIO DE DEFENSA"/>
    <s v="0017 - SERVICIO MILITAR VOLUNTARIO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1579458"/>
    <n v="1373744"/>
    <n v="63519.4"/>
  </r>
  <r>
    <s v="2024"/>
    <x v="0"/>
    <x v="0"/>
    <x v="1"/>
    <x v="7"/>
    <s v="2 - Poder Ejecutivo"/>
    <s v="0203 - MINISTERIO DE DEFENSA"/>
    <s v="0017 - SERVICIO MILITAR VOLUNTARIO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0"/>
    <n v="77880"/>
    <n v="38940"/>
  </r>
  <r>
    <s v="2024"/>
    <x v="0"/>
    <x v="0"/>
    <x v="1"/>
    <x v="7"/>
    <s v="2 - Poder Ejecutivo"/>
    <s v="0203 - MINISTERIO DE DEFENSA"/>
    <s v="0017 - SERVICIO MILITAR VOLUNTARIO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84262"/>
    <n v="64128.28"/>
  </r>
  <r>
    <s v="2024"/>
    <x v="0"/>
    <x v="0"/>
    <x v="1"/>
    <x v="7"/>
    <s v="2 - Poder Ejecutivo"/>
    <s v="0203 - MINISTERIO DE DEFENSA"/>
    <s v="0017 - SERVICIO MILITAR VOLUNTARIO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0"/>
    <n v="5310"/>
    <n v="5310"/>
  </r>
  <r>
    <s v="2024"/>
    <x v="0"/>
    <x v="0"/>
    <x v="1"/>
    <x v="7"/>
    <s v="2 - Poder Ejecutivo"/>
    <s v="0203 - MINISTERIO DE DEFENSA"/>
    <s v="0017 - SERVICIO MILITAR VOLUNTARIO"/>
    <x v="0"/>
    <x v="7"/>
    <x v="29"/>
    <s v="2.6 - BIENES MUEBLES, INMUEBLES E INTANGIBLES"/>
    <s v="2.6.6 - EQUIPOS DE DEFENSA Y SEGURIDAD"/>
    <s v="N"/>
    <s v="00 - N/A"/>
    <s v="10 - FONDO GENERAL"/>
    <s v="(en blanco)"/>
    <s v="99 - MULTIPROVINCIAL"/>
    <n v="0"/>
    <n v="43572"/>
    <n v="43571.5"/>
  </r>
  <r>
    <s v="2024"/>
    <x v="0"/>
    <x v="0"/>
    <x v="1"/>
    <x v="7"/>
    <s v="2 - Poder Ejecutivo"/>
    <s v="0203 - MINISTERIO DE DEFENSA"/>
    <s v="0019 - SUPERINTENDENCIA DE VIGILANCIA Y SEGURIDAD PRIVAD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252120"/>
    <n v="22120"/>
    <n v="0"/>
  </r>
  <r>
    <s v="2024"/>
    <x v="0"/>
    <x v="0"/>
    <x v="1"/>
    <x v="7"/>
    <s v="2 - Poder Ejecutivo"/>
    <s v="0203 - MINISTERIO DE DEFENSA"/>
    <s v="0019 - SUPERINTENDENCIA DE VIGILANCIA Y SEGURIDAD PRIVAD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270000"/>
    <n v="200000"/>
    <n v="0"/>
  </r>
  <r>
    <s v="2024"/>
    <x v="0"/>
    <x v="0"/>
    <x v="1"/>
    <x v="7"/>
    <s v="2 - Poder Ejecutivo"/>
    <s v="0203 - MINISTERIO DE DEFENSA"/>
    <s v="0019 - SUPERINTENDENCIA DE VIGILANCIA Y SEGURIDAD PRIVAD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0"/>
    <n v="150000"/>
    <n v="0"/>
  </r>
  <r>
    <s v="2024"/>
    <x v="0"/>
    <x v="0"/>
    <x v="1"/>
    <x v="7"/>
    <s v="2 - Poder Ejecutivo"/>
    <s v="0203 - MINISTERIO DE DEFENSA"/>
    <s v="0019 - SUPERINTENDENCIA DE VIGILANCIA Y SEGURIDAD PRIVAD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0"/>
    <n v="150000"/>
    <n v="149978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1000000"/>
    <n v="138263"/>
    <n v="148503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250000"/>
    <n v="250000"/>
    <n v="98010.8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700000"/>
    <n v="1012400"/>
    <n v="945016.93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500000"/>
    <n v="500000"/>
    <n v="228896.40000000002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0"/>
    <n v="520150"/>
    <n v="519200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1881879.4"/>
    <n v="1594878.56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997605"/>
    <n v="295750.46999999997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88800"/>
    <n v="188800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0"/>
    <n v="0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0"/>
    <n v="26790000"/>
    <n v="23867899.989999998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318378"/>
    <n v="0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549000"/>
    <n v="480000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100000"/>
    <n v="107810.7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500000"/>
    <n v="315880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1000000"/>
    <n v="5464810"/>
    <n v="5338685.8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0"/>
    <n v="21850"/>
    <n v="21830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100000"/>
    <n v="16973.12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0"/>
    <n v="2714"/>
    <n v="2714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6 - EQUIPOS DE DEFENSA Y SEGURIDAD"/>
    <s v="N"/>
    <s v="00 - N/A"/>
    <s v="10 - FONDO GENERAL"/>
    <s v="(en blanco)"/>
    <s v="99 - MULTIPROVINCIAL"/>
    <n v="500000"/>
    <n v="0"/>
    <n v="0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7 - ACTIVOS BIOLÓGICOS"/>
    <s v="N"/>
    <s v="00 - N/A"/>
    <s v="10 - FONDO GENERAL"/>
    <s v="(en blanco)"/>
    <s v="99 - MULTIPROVINCIAL"/>
    <n v="700000"/>
    <n v="1860000"/>
    <n v="1148140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8 - BIENES INTANGIBLES"/>
    <s v="N"/>
    <s v="00 - N/A"/>
    <s v="10 - FONDO GENERAL"/>
    <s v="(en blanco)"/>
    <s v="99 - MULTIPROVINCIAL"/>
    <n v="0"/>
    <n v="259600"/>
    <n v="230100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1 - MOBILIARIO Y EQUIPO"/>
    <s v="N"/>
    <s v="00 - N/A"/>
    <s v="20 - FONDOS CON DESTINO ESPECÍFICO"/>
    <s v="(en blanco)"/>
    <s v="99 - MULTIPROVINCIAL"/>
    <n v="0"/>
    <n v="2000000"/>
    <n v="422362.29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1 - MOBILIARIO Y EQUIPO"/>
    <s v="N"/>
    <s v="00 - N/A"/>
    <s v="20 - FONDOS CON DESTINO ESPECÍFICO"/>
    <s v="(en blanco)"/>
    <s v="99 - MULTIPROVINCIAL"/>
    <n v="0"/>
    <n v="4580000"/>
    <n v="363792.82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1 - MOBILIARIO Y EQUIPO"/>
    <s v="N"/>
    <s v="00 - N/A"/>
    <s v="20 - FONDOS CON DESTINO ESPECÍFICO"/>
    <s v="(en blanco)"/>
    <s v="99 - MULTIPROVINCIAL"/>
    <n v="0"/>
    <n v="2000000"/>
    <n v="701662.03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1 - MOBILIARIO Y EQUIPO"/>
    <s v="N"/>
    <s v="00 - N/A"/>
    <s v="20 - FONDOS CON DESTINO ESPECÍFICO"/>
    <s v="(en blanco)"/>
    <s v="99 - MULTIPROVINCIAL"/>
    <n v="0"/>
    <n v="200000"/>
    <n v="66316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2000000"/>
    <n v="566518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000000"/>
    <n v="0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500000"/>
    <n v="397379.99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500000"/>
    <n v="0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21062000"/>
    <n v="0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700000"/>
    <n v="234820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500000"/>
    <n v="0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2450514"/>
    <n v="1235017.5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000000"/>
    <n v="58056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800000"/>
    <n v="1475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500000"/>
    <n v="427558.83999999997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9000000"/>
    <n v="0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2050000"/>
    <n v="1656039.1400000001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8 - BIENES INTANGIBLES"/>
    <s v="N"/>
    <s v="00 - N/A"/>
    <s v="20 - FONDOS CON DESTINO ESPECÍFICO"/>
    <s v="(en blanco)"/>
    <s v="99 - MULTIPROVINCIAL"/>
    <n v="0"/>
    <n v="2000000"/>
    <n v="1495000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100000"/>
    <n v="26954.09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7 - OBRAS"/>
    <s v="2.7.1 - OBRAS EN EDIFICACIONES"/>
    <s v="N"/>
    <s v="00 - N/A"/>
    <s v="20 - FONDOS CON DESTINO ESPECÍFICO"/>
    <s v="(en blanco)"/>
    <s v="99 - MULTIPROVINCIAL"/>
    <n v="0"/>
    <n v="9000000"/>
    <n v="2117526.46"/>
  </r>
  <r>
    <s v="2024"/>
    <x v="0"/>
    <x v="0"/>
    <x v="1"/>
    <x v="7"/>
    <s v="2 - Poder Ejecutivo"/>
    <s v="0203 - MINISTERIO DE DEFENSA"/>
    <s v="0028 - INSTITUTO SUPERIOR PARA LA DEFENSA ' GENERAL JUAN PABLO DUARTE DIEZ' INSUDE.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0"/>
    <n v="2834700"/>
    <n v="47200"/>
  </r>
  <r>
    <s v="2024"/>
    <x v="0"/>
    <x v="0"/>
    <x v="1"/>
    <x v="7"/>
    <s v="2 - Poder Ejecutivo"/>
    <s v="0203 - MINISTERIO DE DEFENSA"/>
    <s v="0028 - INSTITUTO SUPERIOR PARA LA DEFENSA ' GENERAL JUAN PABLO DUARTE DIEZ' INSUDE.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543000"/>
    <n v="680603"/>
    <n v="150501.32999999999"/>
  </r>
  <r>
    <s v="2024"/>
    <x v="0"/>
    <x v="0"/>
    <x v="1"/>
    <x v="7"/>
    <s v="2 - Poder Ejecutivo"/>
    <s v="0203 - MINISTERIO DE DEFENSA"/>
    <s v="0028 - INSTITUTO SUPERIOR PARA LA DEFENSA ' GENERAL JUAN PABLO DUARTE DIEZ' INSUDE.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0"/>
    <n v="67810"/>
    <n v="67808.460000000006"/>
  </r>
  <r>
    <s v="2024"/>
    <x v="0"/>
    <x v="0"/>
    <x v="1"/>
    <x v="7"/>
    <s v="2 - Poder Ejecutivo"/>
    <s v="0203 - MINISTERIO DE DEFENSA"/>
    <s v="0028 - INSTITUTO SUPERIOR PARA LA DEFENSA ' GENERAL JUAN PABLO DUARTE DIEZ' INSUDE.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13754"/>
    <n v="113748.45999999999"/>
  </r>
  <r>
    <s v="2024"/>
    <x v="0"/>
    <x v="0"/>
    <x v="1"/>
    <x v="7"/>
    <s v="2 - Poder Ejecutivo"/>
    <s v="0203 - MINISTERIO DE DEFENSA"/>
    <s v="0028 - INSTITUTO SUPERIOR PARA LA DEFENSA ' GENERAL JUAN PABLO DUARTE DIEZ' INSUDE.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0"/>
    <n v="321904"/>
    <n v="0"/>
  </r>
  <r>
    <s v="2024"/>
    <x v="0"/>
    <x v="0"/>
    <x v="1"/>
    <x v="7"/>
    <s v="2 - Poder Ejecutivo"/>
    <s v="0203 - MINISTERIO DE DEFENSA"/>
    <s v="0028 - INSTITUTO SUPERIOR PARA LA DEFENSA ' GENERAL JUAN PABLO DUARTE DIEZ' INSUDE.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0"/>
    <n v="41136"/>
    <n v="41134.800000000003"/>
  </r>
  <r>
    <s v="2024"/>
    <x v="0"/>
    <x v="0"/>
    <x v="1"/>
    <x v="7"/>
    <s v="2 - Poder Ejecutivo"/>
    <s v="0203 - MINISTERIO DE DEFENSA"/>
    <s v="0028 - INSTITUTO SUPERIOR PARA LA DEFENSA ' GENERAL JUAN PABLO DUARTE DIEZ' INSUDE."/>
    <x v="2"/>
    <x v="10"/>
    <x v="24"/>
    <s v="2.7 - OBRAS"/>
    <s v="2.7.1 - OBRAS EN EDIFICACIONES"/>
    <s v="N"/>
    <s v="00 - N/A"/>
    <s v="10 - FONDO GENERAL"/>
    <s v="(en blanco)"/>
    <s v="99 - MULTIPROVINCIAL"/>
    <n v="0"/>
    <n v="2743000"/>
    <n v="0"/>
  </r>
  <r>
    <s v="2024"/>
    <x v="0"/>
    <x v="0"/>
    <x v="1"/>
    <x v="7"/>
    <s v="2 - Poder Ejecutivo"/>
    <s v="0203 - MINISTERIO DE DEFENSA"/>
    <s v="0030 - SERVICIO NACIONAL DE PROTECCION AMBIENTAL"/>
    <x v="3"/>
    <x v="9"/>
    <x v="35"/>
    <s v="2.6 - BIENES MUEBLES, INMUEBLES E INTANGIBLES"/>
    <s v="2.6.1 - MOBILIARIO Y EQUIPO"/>
    <s v="N"/>
    <s v="00 - N/A"/>
    <s v="10 - FONDO GENERAL"/>
    <s v="(en blanco)"/>
    <s v="99 - MULTIPROVINCIAL"/>
    <n v="100000"/>
    <n v="734000"/>
    <n v="577031.80000000005"/>
  </r>
  <r>
    <s v="2024"/>
    <x v="0"/>
    <x v="0"/>
    <x v="1"/>
    <x v="7"/>
    <s v="2 - Poder Ejecutivo"/>
    <s v="0203 - MINISTERIO DE DEFENSA"/>
    <s v="0030 - SERVICIO NACIONAL DE PROTECCION AMBIENTAL"/>
    <x v="3"/>
    <x v="9"/>
    <x v="35"/>
    <s v="2.6 - BIENES MUEBLES, INMUEBLES E INTANGIBLES"/>
    <s v="2.6.1 - MOBILIARIO Y EQUIPO"/>
    <s v="N"/>
    <s v="00 - N/A"/>
    <s v="10 - FONDO GENERAL"/>
    <s v="(en blanco)"/>
    <s v="99 - MULTIPROVINCIAL"/>
    <n v="100000"/>
    <n v="200000"/>
    <n v="81393.2"/>
  </r>
  <r>
    <s v="2024"/>
    <x v="0"/>
    <x v="0"/>
    <x v="1"/>
    <x v="7"/>
    <s v="2 - Poder Ejecutivo"/>
    <s v="0203 - MINISTERIO DE DEFENSA"/>
    <s v="0030 - SERVICIO NACIONAL DE PROTECCION AMBIENTAL"/>
    <x v="3"/>
    <x v="9"/>
    <x v="35"/>
    <s v="2.6 - BIENES MUEBLES, INMUEBLES E INTANGIBLES"/>
    <s v="2.6.1 - MOBILIARIO Y EQUIPO"/>
    <s v="N"/>
    <s v="00 - N/A"/>
    <s v="10 - FONDO GENERAL"/>
    <s v="(en blanco)"/>
    <s v="99 - MULTIPROVINCIAL"/>
    <n v="77898"/>
    <n v="237898"/>
    <n v="29028"/>
  </r>
  <r>
    <s v="2024"/>
    <x v="0"/>
    <x v="0"/>
    <x v="1"/>
    <x v="7"/>
    <s v="2 - Poder Ejecutivo"/>
    <s v="0203 - MINISTERIO DE DEFENSA"/>
    <s v="0030 - SERVICIO NACIONAL DE PROTECCION AMBIENTAL"/>
    <x v="3"/>
    <x v="9"/>
    <x v="35"/>
    <s v="2.6 - BIENES MUEBLES, INMUEBLES E INTANGIBLES"/>
    <s v="2.6.1 - MOBILIARIO Y EQUIPO"/>
    <s v="N"/>
    <s v="00 - N/A"/>
    <s v="10 - FONDO GENERAL"/>
    <s v="(en blanco)"/>
    <s v="99 - MULTIPROVINCIAL"/>
    <n v="45000"/>
    <n v="5000"/>
    <n v="0"/>
  </r>
  <r>
    <s v="2024"/>
    <x v="0"/>
    <x v="0"/>
    <x v="1"/>
    <x v="7"/>
    <s v="2 - Poder Ejecutivo"/>
    <s v="0203 - MINISTERIO DE DEFENSA"/>
    <s v="0030 - SERVICIO NACIONAL DE PROTECCION AMBIENTAL"/>
    <x v="3"/>
    <x v="9"/>
    <x v="35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3000"/>
    <n v="0"/>
  </r>
  <r>
    <s v="2024"/>
    <x v="0"/>
    <x v="0"/>
    <x v="1"/>
    <x v="7"/>
    <s v="2 - Poder Ejecutivo"/>
    <s v="0203 - MINISTERIO DE DEFENSA"/>
    <s v="0030 - SERVICIO NACIONAL DE PROTECCION AMBIENTAL"/>
    <x v="3"/>
    <x v="9"/>
    <x v="3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400000"/>
    <n v="3078787"/>
    <n v="1659750"/>
  </r>
  <r>
    <s v="2024"/>
    <x v="0"/>
    <x v="0"/>
    <x v="1"/>
    <x v="7"/>
    <s v="2 - Poder Ejecutivo"/>
    <s v="0203 - MINISTERIO DE DEFENSA"/>
    <s v="0030 - SERVICIO NACIONAL DE PROTECCION AMBIENTAL"/>
    <x v="3"/>
    <x v="9"/>
    <x v="35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03 - MINISTERIO DE DEFENSA"/>
    <s v="0030 - SERVICIO NACIONAL DE PROTECCION AMBIENTAL"/>
    <x v="3"/>
    <x v="9"/>
    <x v="35"/>
    <s v="2.6 - BIENES MUEBLES, INMUEBLES E INTANGIBLES"/>
    <s v="2.6.5 - MAQUINARIA, OTROS EQUIPOS Y HERRAMIENTAS"/>
    <s v="N"/>
    <s v="00 - N/A"/>
    <s v="10 - FONDO GENERAL"/>
    <s v="(en blanco)"/>
    <s v="99 - MULTIPROVINCIAL"/>
    <n v="0"/>
    <n v="500000"/>
    <n v="375536.59"/>
  </r>
  <r>
    <s v="2024"/>
    <x v="0"/>
    <x v="0"/>
    <x v="1"/>
    <x v="7"/>
    <s v="2 - Poder Ejecutivo"/>
    <s v="0203 - MINISTERIO DE DEFENSA"/>
    <s v="0030 - SERVICIO NACIONAL DE PROTECCION AMBIENTAL"/>
    <x v="3"/>
    <x v="9"/>
    <x v="35"/>
    <s v="2.6 - BIENES MUEBLES, INMUEBLES E INTANGIBLES"/>
    <s v="2.6.5 - MAQUINARIA, OTROS EQUIPOS Y HERRAMIENTAS"/>
    <s v="N"/>
    <s v="00 - N/A"/>
    <s v="10 - FONDO GENERAL"/>
    <s v="(en blanco)"/>
    <s v="99 - MULTIPROVINCIAL"/>
    <n v="85000"/>
    <n v="5000"/>
    <n v="0"/>
  </r>
  <r>
    <s v="2024"/>
    <x v="0"/>
    <x v="0"/>
    <x v="1"/>
    <x v="7"/>
    <s v="2 - Poder Ejecutivo"/>
    <s v="0203 - MINISTERIO DE DEFENSA"/>
    <s v="0030 - SERVICIO NACIONAL DE PROTECCION AMBIENTAL"/>
    <x v="3"/>
    <x v="9"/>
    <x v="35"/>
    <s v="2.7 - OBRAS"/>
    <s v="2.7.1 - OBRAS EN EDIFICACIONES"/>
    <s v="N"/>
    <s v="00 - N/A"/>
    <s v="10 - FONDO GENERAL"/>
    <s v="(en blanco)"/>
    <s v="99 - MULTIPROVINCIAL"/>
    <n v="1187777"/>
    <n v="777"/>
    <n v="0"/>
  </r>
  <r>
    <s v="2024"/>
    <x v="0"/>
    <x v="0"/>
    <x v="1"/>
    <x v="7"/>
    <s v="2 - Poder Ejecutivo"/>
    <s v="0203 - MINISTERIO DE DEFENSA"/>
    <s v="0031 - DIRECCIÓN GENERAL DE LA INDUSTRIA MILITAR DE LAS FUERZAS ARMADAS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0"/>
    <n v="66681"/>
    <n v="66630.490000000005"/>
  </r>
  <r>
    <s v="2024"/>
    <x v="0"/>
    <x v="0"/>
    <x v="1"/>
    <x v="7"/>
    <s v="2 - Poder Ejecutivo"/>
    <s v="0203 - MINISTERIO DE DEFENSA"/>
    <s v="0031 - DIRECCIÓN GENERAL DE LA INDUSTRIA MILITAR DE LAS FUERZAS ARMADAS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34220"/>
    <n v="34220"/>
  </r>
  <r>
    <s v="2024"/>
    <x v="0"/>
    <x v="0"/>
    <x v="1"/>
    <x v="7"/>
    <s v="2 - Poder Ejecutivo"/>
    <s v="0203 - MINISTERIO DE DEFENSA"/>
    <s v="0031 - DIRECCIÓN GENERAL DE LA INDUSTRIA MILITAR DE LAS FUERZAS ARMADAS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3500000"/>
    <n v="1847769"/>
    <n v="235410"/>
  </r>
  <r>
    <s v="2024"/>
    <x v="0"/>
    <x v="0"/>
    <x v="1"/>
    <x v="7"/>
    <s v="2 - Poder Ejecutivo"/>
    <s v="0203 - MINISTERIO DE DEFENSA"/>
    <s v="0031 - DIRECCIÓN GENERAL DE LA INDUSTRIA MILITAR DE LAS FUERZAS ARMADAS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0"/>
    <n v="33630"/>
    <n v="0"/>
  </r>
  <r>
    <s v="2024"/>
    <x v="0"/>
    <x v="0"/>
    <x v="1"/>
    <x v="7"/>
    <s v="2 - Poder Ejecutivo"/>
    <s v="0203 - MINISTERIO DE DEFENSA"/>
    <s v="0031 - DIRECCIÓN GENERAL DE LA INDUSTRIA MILITAR DE LAS FUERZAS ARMADAS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0"/>
    <n v="17700"/>
    <n v="17700"/>
  </r>
  <r>
    <s v="2024"/>
    <x v="0"/>
    <x v="0"/>
    <x v="1"/>
    <x v="7"/>
    <s v="2 - Poder Ejecutivo"/>
    <s v="0203 - MINISTERIO DE DEFENSA"/>
    <s v="0031 - DIRECCIÓN GENERAL DE LA INDUSTRIA MILITAR DE LAS FUERZAS ARMADAS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718215.7000000002"/>
    <n v="1104598"/>
  </r>
  <r>
    <s v="2024"/>
    <x v="0"/>
    <x v="0"/>
    <x v="1"/>
    <x v="7"/>
    <s v="2 - Poder Ejecutivo"/>
    <s v="0203 - MINISTERIO DE DEFENSA"/>
    <s v="0031 - DIRECCIÓN GENERAL DE LA INDUSTRIA MILITAR DE LAS FUERZAS ARMADAS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53854"/>
    <n v="153849.76"/>
  </r>
  <r>
    <s v="2024"/>
    <x v="0"/>
    <x v="0"/>
    <x v="1"/>
    <x v="7"/>
    <s v="2 - Poder Ejecutivo"/>
    <s v="0203 - MINISTERIO DE DEFENSA"/>
    <s v="0031 - DIRECCIÓN GENERAL DE LA INDUSTRIA MILITAR DE LAS FUERZAS ARMADAS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66981"/>
    <n v="66980.490000000005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1 - MOBILIARIO Y EQUIPO"/>
    <s v="N"/>
    <s v="00 - N/A"/>
    <s v="10 - FONDO GENERAL"/>
    <s v="(en blanco)"/>
    <s v="01 - DISTRITO NACIONAL"/>
    <n v="20000000"/>
    <n v="55600000"/>
    <n v="4584606.8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1 - MOBILIARIO Y EQUIPO"/>
    <s v="N"/>
    <s v="00 - N/A"/>
    <s v="10 - FONDO GENERAL"/>
    <s v="(en blanco)"/>
    <s v="01 - DISTRITO NACIONAL"/>
    <n v="2000000"/>
    <n v="2000000"/>
    <n v="12689051.67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1 - MOBILIARIO Y EQUIPO"/>
    <s v="N"/>
    <s v="00 - N/A"/>
    <s v="10 - FONDO GENERAL"/>
    <s v="(en blanco)"/>
    <s v="01 - DISTRITO NACIONAL"/>
    <n v="3000000"/>
    <n v="1500000"/>
    <n v="101397.4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1 - MOBILIARIO Y EQUIPO"/>
    <s v="N"/>
    <s v="00 - N/A"/>
    <s v="10 - FONDO GENERAL"/>
    <s v="(en blanco)"/>
    <s v="01 - DISTRITO NACIONAL"/>
    <n v="0"/>
    <n v="1000000"/>
    <n v="49560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52000"/>
    <n v="19166382.120000001"/>
    <n v="7355212.2000000002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112500"/>
    <n v="112500"/>
    <n v="0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0"/>
    <n v="7686576.8799999999"/>
    <n v="3333887.92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3 - EQUIPO E INSTRUMENTAL, CIENTÍFICO Y LABORATORIO"/>
    <s v="N"/>
    <s v="00 - N/A"/>
    <s v="10 - FONDO GENERAL"/>
    <s v="(en blanco)"/>
    <s v="01 - DISTRITO NACIONAL"/>
    <n v="0"/>
    <n v="10000"/>
    <n v="0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40500000"/>
    <n v="47800000"/>
    <n v="47771594.189999998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0"/>
    <n v="360000"/>
    <n v="220645.84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0"/>
    <n v="640000"/>
    <n v="0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5 - MAQUINARIA, OTROS EQUIPOS Y HERRAMIENTAS"/>
    <s v="N"/>
    <s v="00 - N/A"/>
    <s v="10 - FONDO GENERAL"/>
    <s v="(en blanco)"/>
    <s v="01 - DISTRITO NACIONAL"/>
    <n v="20000000"/>
    <n v="2680000"/>
    <n v="70598.179999999993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5 - MAQUINARIA, OTROS EQUIPOS Y HERRAMIENTAS"/>
    <s v="N"/>
    <s v="00 - N/A"/>
    <s v="10 - FONDO GENERAL"/>
    <s v="(en blanco)"/>
    <s v="01 - DISTRITO NACIONAL"/>
    <n v="0"/>
    <n v="10000"/>
    <n v="2645165.65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5 - MAQUINARIA, OTROS EQUIPOS Y HERRAMIENTAS"/>
    <s v="N"/>
    <s v="00 - N/A"/>
    <s v="10 - FONDO GENERAL"/>
    <s v="(en blanco)"/>
    <s v="01 - DISTRITO NACIONAL"/>
    <n v="80000000"/>
    <n v="60315000"/>
    <n v="549628.91999999993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5 - MAQUINARIA, OTROS EQUIPOS Y HERRAMIENTAS"/>
    <s v="N"/>
    <s v="00 - N/A"/>
    <s v="10 - FONDO GENERAL"/>
    <s v="(en blanco)"/>
    <s v="01 - DISTRITO NACIONAL"/>
    <n v="8000000"/>
    <n v="3700000"/>
    <n v="845401.56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5 - MAQUINARIA, OTROS EQUIPOS Y HERRAMIENTAS"/>
    <s v="N"/>
    <s v="00 - N/A"/>
    <s v="10 - FONDO GENERAL"/>
    <s v="(en blanco)"/>
    <s v="01 - DISTRITO NACIONAL"/>
    <n v="3000000"/>
    <n v="1000000"/>
    <n v="20764.169999999998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5 - MAQUINARIA, OTROS EQUIPOS Y HERRAMIENTAS"/>
    <s v="N"/>
    <s v="00 - N/A"/>
    <s v="10 - FONDO GENERAL"/>
    <s v="(en blanco)"/>
    <s v="01 - DISTRITO NACIONAL"/>
    <n v="2310000"/>
    <n v="1010000"/>
    <n v="0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6 - EQUIPOS DE DEFENSA Y SEGURIDAD"/>
    <s v="N"/>
    <s v="00 - N/A"/>
    <s v="10 - FONDO GENERAL"/>
    <s v="(en blanco)"/>
    <s v="01 - DISTRITO NACIONAL"/>
    <n v="113363404"/>
    <n v="41863404"/>
    <n v="857694.39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8 - BIENES INTANGIBLES"/>
    <s v="N"/>
    <s v="00 - N/A"/>
    <s v="10 - FONDO GENERAL"/>
    <s v="(en blanco)"/>
    <s v="01 - DISTRITO NACIONAL"/>
    <n v="87580983"/>
    <n v="0"/>
    <n v="0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9 - EDIFICIOS, ESTRUCTURAS, TIERRAS, TERRENOS Y OBJETOS DE VALOR"/>
    <s v="N"/>
    <s v="00 - N/A"/>
    <s v="10 - FONDO GENERAL"/>
    <s v="(en blanco)"/>
    <s v="01 - DISTRITO NACIONAL"/>
    <n v="0"/>
    <n v="100000"/>
    <n v="0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9 - EDIFICIOS, ESTRUCTURAS, TIERRAS, TERRENOS Y OBJETOS DE VALOR"/>
    <s v="N"/>
    <s v="00 - N/A"/>
    <s v="10 - FONDO GENERAL"/>
    <s v="(en blanco)"/>
    <s v="01 - DISTRITO NACIONAL"/>
    <n v="0"/>
    <n v="500000"/>
    <n v="104168.98000000001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7 - OBRAS"/>
    <s v="2.7.1 - OBRAS EN EDIFICACIONES"/>
    <s v="N"/>
    <s v="00 - N/A"/>
    <s v="10 - FONDO GENERAL"/>
    <s v="(en blanco)"/>
    <s v="01 - DISTRITO NACIONAL"/>
    <n v="20000000"/>
    <n v="17900000"/>
    <n v="0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7 - OBRAS"/>
    <s v="2.7.1 - OBRAS EN EDIFICACIONES"/>
    <s v="N"/>
    <s v="00 - N/A"/>
    <s v="10 - FONDO GENERAL"/>
    <s v="(en blanco)"/>
    <s v="01 - DISTRITO NACIONAL"/>
    <n v="0"/>
    <n v="100000"/>
    <n v="0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7 - OBRAS"/>
    <s v="2.7.1 - OBRAS EN EDIFICACIONES"/>
    <s v="N"/>
    <s v="00 - N/A"/>
    <s v="10 - FONDO GENERAL"/>
    <s v="(en blanco)"/>
    <s v="01 - DISTRITO NACIONAL"/>
    <n v="0"/>
    <n v="50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1 - MOBILIARIO Y EQUIPO"/>
    <s v="N"/>
    <s v="00 - N/A"/>
    <s v="20 - FONDOS CON DESTINO ESPECÍFICO"/>
    <s v="(en blanco)"/>
    <s v="99 - MULTIPROVINCIAL"/>
    <n v="6000000"/>
    <n v="14320000"/>
    <n v="380294.96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1 - MOBILIARIO Y EQUIPO"/>
    <s v="N"/>
    <s v="00 - N/A"/>
    <s v="20 - FONDOS CON DESTINO ESPECÍFICO"/>
    <s v="(en blanco)"/>
    <s v="99 - MULTIPROVINCIAL"/>
    <n v="0"/>
    <n v="108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1 - MOBILIARIO Y EQUIPO"/>
    <s v="N"/>
    <s v="00 - N/A"/>
    <s v="20 - FONDOS CON DESTINO ESPECÍFICO"/>
    <s v="(en blanco)"/>
    <s v="99 - MULTIPROVINCIAL"/>
    <n v="25000000"/>
    <n v="34500000"/>
    <n v="11129992.6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1 - MOBILIARIO Y EQUIPO"/>
    <s v="N"/>
    <s v="00 - N/A"/>
    <s v="20 - FONDOS CON DESTINO ESPECÍFICO"/>
    <s v="(en blanco)"/>
    <s v="99 - MULTIPROVINCIAL"/>
    <n v="3700000"/>
    <n v="3700000"/>
    <n v="1203815.3500000001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1 - MOBILIARIO Y EQUIPO"/>
    <s v="N"/>
    <s v="00 - N/A"/>
    <s v="20 - FONDOS CON DESTINO ESPECÍFICO"/>
    <s v="(en blanco)"/>
    <s v="99 - MULTIPROVINCIAL"/>
    <n v="500000"/>
    <n v="50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300000"/>
    <n v="400000"/>
    <n v="283786.45999999996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000000"/>
    <n v="800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00000"/>
    <n v="10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00000"/>
    <n v="10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50000"/>
    <n v="5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00000"/>
    <n v="10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2000000"/>
    <n v="20235000"/>
    <n v="958500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50000"/>
    <n v="50000"/>
    <n v="61994.99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00000"/>
    <n v="10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00000"/>
    <n v="10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00000"/>
    <n v="20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00000"/>
    <n v="20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000000"/>
    <n v="2500000"/>
    <n v="1573412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00000"/>
    <n v="700000"/>
    <n v="497299.99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000000"/>
    <n v="4000000"/>
    <n v="4130595.46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00000"/>
    <n v="500000"/>
    <n v="39975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00000"/>
    <n v="10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6 - EQUIPOS DE DEFENSA Y SEGURIDAD"/>
    <s v="N"/>
    <s v="00 - N/A"/>
    <s v="20 - FONDOS CON DESTINO ESPECÍFICO"/>
    <s v="(en blanco)"/>
    <s v="99 - MULTIPROVINCIAL"/>
    <n v="2000000"/>
    <n v="18400000"/>
    <n v="3738572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8 - BIENES INTANGIBLES"/>
    <s v="N"/>
    <s v="00 - N/A"/>
    <s v="20 - FONDOS CON DESTINO ESPECÍFICO"/>
    <s v="(en blanco)"/>
    <s v="99 - MULTIPROVINCIAL"/>
    <n v="300000"/>
    <n v="30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500000"/>
    <n v="50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7 - OBRAS"/>
    <s v="2.7.1 - OBRAS EN EDIFICACIONES"/>
    <s v="N"/>
    <s v="00 - N/A"/>
    <s v="20 - FONDOS CON DESTINO ESPECÍFICO"/>
    <s v="(en blanco)"/>
    <s v="99 - MULTIPROVINCIAL"/>
    <n v="10000000"/>
    <n v="35000000"/>
    <n v="6314195.7999999998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1 - MOBILIARIO Y EQUIPO"/>
    <s v="N"/>
    <s v="00 - N/A"/>
    <s v="10 - FONDO GENERAL"/>
    <s v="(en blanco)"/>
    <s v="01 - DISTRITO NACIONAL"/>
    <n v="1200000"/>
    <n v="173379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1 - MOBILIARIO Y EQUIPO"/>
    <s v="N"/>
    <s v="00 - N/A"/>
    <s v="10 - FONDO GENERAL"/>
    <s v="(en blanco)"/>
    <s v="01 - DISTRITO NACIONAL"/>
    <n v="150000"/>
    <n v="35000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1 - MOBILIARIO Y EQUIPO"/>
    <s v="N"/>
    <s v="00 - N/A"/>
    <s v="10 - FONDO GENERAL"/>
    <s v="(en blanco)"/>
    <s v="01 - DISTRITO NACIONAL"/>
    <n v="2200000"/>
    <n v="1439205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1 - MOBILIARIO Y EQUIPO"/>
    <s v="N"/>
    <s v="00 - N/A"/>
    <s v="10 - FONDO GENERAL"/>
    <s v="(en blanco)"/>
    <s v="01 - DISTRITO NACIONAL"/>
    <n v="400000"/>
    <n v="100000"/>
    <n v="138812.10999999999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1 - MOBILIARIO Y EQUIPO"/>
    <s v="N"/>
    <s v="00 - N/A"/>
    <s v="10 - FONDO GENERAL"/>
    <s v="(en blanco)"/>
    <s v="01 - DISTRITO NACIONAL"/>
    <n v="100000"/>
    <n v="50000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200000"/>
    <n v="204000"/>
    <n v="69152.72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300000"/>
    <n v="84821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50000"/>
    <n v="0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3 - EQUIPO E INSTRUMENTAL, CIENTÍFICO Y LABORATORIO"/>
    <s v="N"/>
    <s v="00 - N/A"/>
    <s v="10 - FONDO GENERAL"/>
    <s v="(en blanco)"/>
    <s v="01 - DISTRITO NACIONAL"/>
    <n v="100000"/>
    <n v="12000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1000"/>
    <n v="1000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5 - MAQUINARIA, OTROS EQUIPOS Y HERRAMIENTAS"/>
    <s v="N"/>
    <s v="00 - N/A"/>
    <s v="10 - FONDO GENERAL"/>
    <s v="(en blanco)"/>
    <s v="01 - DISTRITO NACIONAL"/>
    <n v="80000"/>
    <n v="80000"/>
    <n v="67775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5 - MAQUINARIA, OTROS EQUIPOS Y HERRAMIENTAS"/>
    <s v="N"/>
    <s v="00 - N/A"/>
    <s v="10 - FONDO GENERAL"/>
    <s v="(en blanco)"/>
    <s v="01 - DISTRITO NACIONAL"/>
    <n v="50000"/>
    <n v="50000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5 - MAQUINARIA, OTROS EQUIPOS Y HERRAMIENTAS"/>
    <s v="N"/>
    <s v="00 - N/A"/>
    <s v="10 - FONDO GENERAL"/>
    <s v="(en blanco)"/>
    <s v="01 - DISTRITO NACIONAL"/>
    <n v="400000"/>
    <n v="300000"/>
    <n v="38100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5 - MAQUINARIA, OTROS EQUIPOS Y HERRAMIENTAS"/>
    <s v="N"/>
    <s v="00 - N/A"/>
    <s v="10 - FONDO GENERAL"/>
    <s v="(en blanco)"/>
    <s v="01 - DISTRITO NACIONAL"/>
    <n v="70000"/>
    <n v="70000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5 - MAQUINARIA, OTROS EQUIPOS Y HERRAMIENTAS"/>
    <s v="N"/>
    <s v="00 - N/A"/>
    <s v="10 - FONDO GENERAL"/>
    <s v="(en blanco)"/>
    <s v="01 - DISTRITO NACIONAL"/>
    <n v="10000"/>
    <n v="10000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5 - MAQUINARIA, OTROS EQUIPOS Y HERRAMIENTAS"/>
    <s v="N"/>
    <s v="00 - N/A"/>
    <s v="10 - FONDO GENERAL"/>
    <s v="(en blanco)"/>
    <s v="01 - DISTRITO NACIONAL"/>
    <n v="50000"/>
    <n v="12000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6 - EQUIPOS DE DEFENSA Y SEGURIDAD"/>
    <s v="N"/>
    <s v="00 - N/A"/>
    <s v="10 - FONDO GENERAL"/>
    <s v="(en blanco)"/>
    <s v="01 - DISTRITO NACIONAL"/>
    <n v="150000"/>
    <n v="50000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8 - BIENES INTANGIBLES"/>
    <s v="N"/>
    <s v="00 - N/A"/>
    <s v="10 - FONDO GENERAL"/>
    <s v="(en blanco)"/>
    <s v="01 - DISTRITO NACIONAL"/>
    <n v="400000"/>
    <n v="0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7 - OBRAS"/>
    <s v="2.7.1 - OBRAS EN EDIFICACIONES"/>
    <s v="N"/>
    <s v="00 - N/A"/>
    <s v="10 - FONDO GENERAL"/>
    <s v="(en blanco)"/>
    <s v="01 - DISTRITO NACIONAL"/>
    <n v="1500000"/>
    <n v="1700000"/>
    <n v="0"/>
  </r>
  <r>
    <s v="2024"/>
    <x v="0"/>
    <x v="0"/>
    <x v="1"/>
    <x v="7"/>
    <s v="2 - Poder Ejecutivo"/>
    <s v="0204 - MINISTERIO DE RELACIONES EXTERIORES"/>
    <s v="0004 - CONSEJO NACIONAL DE FRONTERAS"/>
    <x v="0"/>
    <x v="13"/>
    <x v="36"/>
    <s v="2.6 - BIENES MUEBLES, INMUEBLES E INTANGIBLES"/>
    <s v="2.6.1 - MOBILIARIO Y EQUIPO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04 - MINISTERIO DE RELACIONES EXTERIORES"/>
    <s v="0005 - COMISION NACIONAL DE NEGOCIACIONES  COMERCIALES (CNNC)"/>
    <x v="0"/>
    <x v="13"/>
    <x v="36"/>
    <s v="2.6 - BIENES MUEBLES, INMUEBLES E INTANGIBLES"/>
    <s v="2.6.1 - MOBILIARIO Y EQUIPO"/>
    <s v="N"/>
    <s v="00 - N/A"/>
    <s v="10 - FONDO GENERAL"/>
    <s v="(en blanco)"/>
    <s v="01 - DISTRITO NACIONAL"/>
    <n v="600000"/>
    <n v="600000"/>
    <n v="33318.120000000003"/>
  </r>
  <r>
    <s v="2024"/>
    <x v="0"/>
    <x v="0"/>
    <x v="1"/>
    <x v="7"/>
    <s v="2 - Poder Ejecutivo"/>
    <s v="0204 - MINISTERIO DE RELACIONES EXTERIORES"/>
    <s v="0005 - COMISION NACIONAL DE NEGOCIACIONES  COMERCIALES (CNNC)"/>
    <x v="0"/>
    <x v="13"/>
    <x v="36"/>
    <s v="2.6 - BIENES MUEBLES, INMUEBLES E INTANGIBLES"/>
    <s v="2.6.1 - MOBILIARIO Y EQUIPO"/>
    <s v="N"/>
    <s v="00 - N/A"/>
    <s v="10 - FONDO GENERAL"/>
    <s v="(en blanco)"/>
    <s v="01 - DISTRITO NACIONAL"/>
    <n v="200000"/>
    <n v="100000"/>
    <n v="0"/>
  </r>
  <r>
    <s v="2024"/>
    <x v="0"/>
    <x v="0"/>
    <x v="1"/>
    <x v="7"/>
    <s v="2 - Poder Ejecutivo"/>
    <s v="0204 - MINISTERIO DE RELACIONES EXTERIORES"/>
    <s v="0005 - COMISION NACIONAL DE NEGOCIACIONES  COMERCIALES (CNNC)"/>
    <x v="0"/>
    <x v="13"/>
    <x v="36"/>
    <s v="2.6 - BIENES MUEBLES, INMUEBLES E INTANGIBLES"/>
    <s v="2.6.1 - MOBILIARIO Y EQUIPO"/>
    <s v="N"/>
    <s v="00 - N/A"/>
    <s v="10 - FONDO GENERAL"/>
    <s v="(en blanco)"/>
    <s v="01 - DISTRITO NACIONAL"/>
    <n v="100000"/>
    <n v="0"/>
    <n v="0"/>
  </r>
  <r>
    <s v="2024"/>
    <x v="0"/>
    <x v="0"/>
    <x v="1"/>
    <x v="7"/>
    <s v="2 - Poder Ejecutivo"/>
    <s v="0204 - MINISTERIO DE RELACIONES EXTERIORES"/>
    <s v="0005 - COMISION NACIONAL DE NEGOCIACIONES  COMERCIALES (CNNC)"/>
    <x v="0"/>
    <x v="13"/>
    <x v="36"/>
    <s v="2.6 - BIENES MUEBLES, INMUEBLES E INTANGIBLES"/>
    <s v="2.6.1 - MOBILIARIO Y EQUIPO"/>
    <s v="N"/>
    <s v="00 - N/A"/>
    <s v="10 - FONDO GENERAL"/>
    <s v="(en blanco)"/>
    <s v="01 - DISTRITO NACIONAL"/>
    <n v="50000"/>
    <n v="50000"/>
    <n v="35703.97"/>
  </r>
  <r>
    <s v="2024"/>
    <x v="0"/>
    <x v="0"/>
    <x v="1"/>
    <x v="7"/>
    <s v="2 - Poder Ejecutivo"/>
    <s v="0204 - MINISTERIO DE RELACIONES EXTERIORES"/>
    <s v="0005 - COMISION NACIONAL DE NEGOCIACIONES  COMERCIALES (CNNC)"/>
    <x v="0"/>
    <x v="13"/>
    <x v="36"/>
    <s v="2.6 - BIENES MUEBLES, INMUEBLES E INTANGIBLES"/>
    <s v="2.6.5 - MAQUINARIA, OTROS EQUIPOS Y HERRAMIENTAS"/>
    <s v="N"/>
    <s v="00 - N/A"/>
    <s v="10 - FONDO GENERAL"/>
    <s v="(en blanco)"/>
    <s v="01 - DISTRITO NACIONAL"/>
    <n v="100000"/>
    <n v="100000"/>
    <n v="0"/>
  </r>
  <r>
    <s v="2024"/>
    <x v="0"/>
    <x v="0"/>
    <x v="1"/>
    <x v="7"/>
    <s v="2 - Poder Ejecutivo"/>
    <s v="0204 - MINISTERIO DE RELACIONES EXTERIORES"/>
    <s v="0005 - COMISION NACIONAL DE NEGOCIACIONES  COMERCIALES (CNNC)"/>
    <x v="0"/>
    <x v="13"/>
    <x v="36"/>
    <s v="2.6 - BIENES MUEBLES, INMUEBLES E INTANGIBLES"/>
    <s v="2.6.5 - MAQUINARIA, OTROS EQUIPOS Y HERRAMIENTAS"/>
    <s v="N"/>
    <s v="00 - N/A"/>
    <s v="10 - FONDO GENERAL"/>
    <s v="(en blanco)"/>
    <s v="01 - DISTRITO NACIONAL"/>
    <n v="50000"/>
    <n v="50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4000000"/>
    <n v="2442482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4302800"/>
    <n v="12583597"/>
    <n v="6358099.5199999996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638211"/>
    <n v="1638211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1000"/>
    <n v="11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1 - MOBILIARIO Y EQUIPO"/>
    <s v="N"/>
    <s v="00 - N/A"/>
    <s v="20 - FONDOS CON DESTINO ESPECÍFICO"/>
    <s v="(en blanco)"/>
    <s v="99 - MULTIPROVINCIAL"/>
    <n v="1000000"/>
    <n v="23000000"/>
    <n v="22770176.800000001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1 - MOBILIARIO Y EQUIPO"/>
    <s v="N"/>
    <s v="00 - N/A"/>
    <s v="20 - FONDOS CON DESTINO ESPECÍFICO"/>
    <s v="(en blanco)"/>
    <s v="99 - MULTIPROVINCIAL"/>
    <n v="500000"/>
    <n v="500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1 - MOBILIARIO Y EQUIPO"/>
    <s v="N"/>
    <s v="00 - N/A"/>
    <s v="20 - FONDOS CON DESTINO ESPECÍFICO"/>
    <s v="(en blanco)"/>
    <s v="99 - MULTIPROVINCIAL"/>
    <n v="250000"/>
    <n v="2250000"/>
    <n v="1474965.99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1 - MOBILIARIO Y EQUIPO"/>
    <s v="N"/>
    <s v="00 - N/A"/>
    <s v="20 - FONDOS CON DESTINO ESPECÍFICO"/>
    <s v="(en blanco)"/>
    <s v="99 - MULTIPROVINCIAL"/>
    <n v="350000"/>
    <n v="350000"/>
    <n v="411608.13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1 - MOBILIARIO Y EQUIPO"/>
    <s v="N"/>
    <s v="00 - N/A"/>
    <s v="20 - FONDOS CON DESTINO ESPECÍFICO"/>
    <s v="(en blanco)"/>
    <s v="99 - MULTIPROVINCIAL"/>
    <n v="200000"/>
    <n v="200000"/>
    <n v="217804.4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1 - MOBILIARIO Y EQUIPO"/>
    <s v="S"/>
    <s v="00 - N/A"/>
    <s v="60 - CREDITO EXTERNO"/>
    <s v="(en blanco)"/>
    <s v="99 - MULTIPROVINCIAL"/>
    <n v="32433868"/>
    <n v="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8300"/>
    <n v="308300"/>
    <n v="484007.63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418200"/>
    <n v="1418200"/>
    <n v="109622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66000"/>
    <n v="766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750000"/>
    <n v="750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00000"/>
    <n v="200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500000"/>
    <n v="500000"/>
    <n v="68825.67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72000"/>
    <n v="72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65000"/>
    <n v="65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50000"/>
    <n v="150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50000"/>
    <n v="150000"/>
    <n v="962.88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00000"/>
    <n v="100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9000"/>
    <n v="39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73737063"/>
    <n v="538946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40000000"/>
    <n v="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000000"/>
    <n v="1000000"/>
    <n v="5133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00000"/>
    <n v="100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4 - VEHÍCULOS Y EQUIPO DE TRANSPORTE, TRACCIÓN Y ELEVACIÓN"/>
    <s v="S"/>
    <s v="00 - N/A"/>
    <s v="10 - FONDO GENERAL"/>
    <s v="(en blanco)"/>
    <s v="01 - DISTRITO NACIONAL"/>
    <n v="0"/>
    <n v="60000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4 - VEHÍCULOS Y EQUIPO DE TRANSPORTE, TRACCIÓN Y ELEVACIÓN"/>
    <s v="S"/>
    <s v="00 - N/A"/>
    <s v="10 - FONDO GENERAL"/>
    <s v="(en blanco)"/>
    <s v="01 - DISTRITO NACIONAL"/>
    <n v="0"/>
    <n v="22220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7000"/>
    <n v="17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3247500"/>
    <n v="2547500"/>
    <n v="294159.84000000003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65000"/>
    <n v="65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3270000"/>
    <n v="1270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0000000"/>
    <n v="5000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21000"/>
    <n v="17285517"/>
    <n v="17199582.509999998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9352400"/>
    <n v="1227121"/>
    <n v="474745.62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573000"/>
    <n v="573000"/>
    <n v="115847.67999999999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700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50000"/>
    <n v="2250000"/>
    <n v="1265463.8599999999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30000000"/>
    <n v="9500000"/>
    <n v="9356135.0399999991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2700000"/>
    <n v="1393465.66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17500"/>
    <n v="165240.13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5825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9963050"/>
    <n v="9963050"/>
    <n v="314064.79000000004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1000000"/>
    <n v="42433600"/>
    <n v="42433599.880000003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1000000"/>
    <n v="1000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8 - BIENES INTANGIBLES"/>
    <s v="N"/>
    <s v="00 - N/A"/>
    <s v="20 - FONDOS CON DESTINO ESPECÍFICO"/>
    <s v="(en blanco)"/>
    <s v="99 - MULTIPROVINCIAL"/>
    <n v="0"/>
    <n v="77000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8 - BIENES INTANGIBLES"/>
    <s v="S"/>
    <s v="00 - N/A"/>
    <s v="10 - FONDO GENERAL"/>
    <s v="(en blanco)"/>
    <s v="01 - DISTRITO NACIONAL"/>
    <n v="119000000"/>
    <n v="367800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500000"/>
    <n v="390000"/>
    <n v="202800.02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000"/>
    <n v="2000"/>
    <n v="77969.94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600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1 - MOBILIARIO Y EQUIPO"/>
    <s v="N"/>
    <s v="00 - N/A"/>
    <s v="20 - FONDOS CON DESTINO ESPECÍFICO"/>
    <s v="(en blanco)"/>
    <s v="99 - MULTIPROVINCIAL"/>
    <n v="146000"/>
    <n v="326000"/>
    <n v="241858.2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1 - MOBILIARIO Y EQUIPO"/>
    <s v="N"/>
    <s v="00 - N/A"/>
    <s v="20 - FONDOS CON DESTINO ESPECÍFICO"/>
    <s v="(en blanco)"/>
    <s v="99 - MULTIPROVINCIAL"/>
    <n v="0"/>
    <n v="322000"/>
    <n v="391901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1 - MOBILIARIO Y EQUIPO"/>
    <s v="N"/>
    <s v="00 - N/A"/>
    <s v="20 - FONDOS CON DESTINO ESPECÍFICO"/>
    <s v="(en blanco)"/>
    <s v="99 - MULTIPROVINCIAL"/>
    <n v="71600"/>
    <n v="1416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1 - MOBILIARIO Y EQUIPO"/>
    <s v="N"/>
    <s v="00 - N/A"/>
    <s v="70 - DONACION EXTERNA"/>
    <s v="(en blanco)"/>
    <s v="99 - MULTIPROVINCIAL"/>
    <n v="0"/>
    <n v="900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400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100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100000"/>
    <n v="75990.009999999995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4 - VEHÍCULOS Y EQUIPO DE TRANSPORTE, TRACCIÓN Y ELEVACIÓN"/>
    <s v="N"/>
    <s v="00 - N/A"/>
    <s v="70 - DONACION EXTERNA"/>
    <s v="(en blanco)"/>
    <s v="99 - MULTIPROVINCIAL"/>
    <n v="0"/>
    <n v="30000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5500"/>
    <n v="155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692000"/>
    <n v="5120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24000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0"/>
    <n v="50000"/>
    <n v="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200000"/>
    <n v="600000"/>
    <n v="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925000"/>
    <n v="992000"/>
    <n v="744226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1 - MOBILIARIO Y EQUIPO"/>
    <s v="N"/>
    <s v="00 - N/A"/>
    <s v="20 - FONDOS CON DESTINO ESPECÍFICO"/>
    <s v="(en blanco)"/>
    <s v="99 - MULTIPROVINCIAL"/>
    <n v="1692000"/>
    <n v="2302000"/>
    <n v="1452797.92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1 - MOBILIARIO Y EQUIPO"/>
    <s v="N"/>
    <s v="00 - N/A"/>
    <s v="20 - FONDOS CON DESTINO ESPECÍFICO"/>
    <s v="(en blanco)"/>
    <s v="99 - MULTIPROVINCIAL"/>
    <n v="567798"/>
    <n v="5627715"/>
    <n v="2770432.32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1 - MOBILIARIO Y EQUIPO"/>
    <s v="N"/>
    <s v="00 - N/A"/>
    <s v="20 - FONDOS CON DESTINO ESPECÍFICO"/>
    <s v="(en blanco)"/>
    <s v="99 - MULTIPROVINCIAL"/>
    <n v="100000"/>
    <n v="228800"/>
    <n v="8260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15000"/>
    <n v="94200"/>
    <n v="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430000"/>
    <n v="0"/>
    <n v="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65000"/>
    <n v="0"/>
    <n v="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645000"/>
    <n v="1695000"/>
    <n v="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5000"/>
    <n v="0"/>
    <n v="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95000"/>
    <n v="95000"/>
    <n v="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45000"/>
    <n v="347000"/>
    <n v="346346.52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80000"/>
    <n v="180000"/>
    <n v="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566154"/>
    <n v="54339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7 - OBRAS"/>
    <s v="2.7.1 - OBRAS EN EDIFICACIONES"/>
    <s v="N"/>
    <s v="00 - N/A"/>
    <s v="10 - FONDO GENERAL"/>
    <s v="(en blanco)"/>
    <s v="99 - MULTIPROVINCIAL"/>
    <n v="0"/>
    <n v="17828000"/>
    <n v="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7 - OBRAS"/>
    <s v="2.7.1 - OBRAS EN EDIFICACIONES"/>
    <s v="N"/>
    <s v="00 - N/A"/>
    <s v="20 - FONDOS CON DESTINO ESPECÍFICO"/>
    <s v="(en blanco)"/>
    <s v="99 - MULTIPROVINCIAL"/>
    <n v="0"/>
    <n v="2840083"/>
    <n v="2823680.47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02520"/>
    <n v="122956"/>
    <n v="122956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3300969"/>
    <n v="2371363.3199999998"/>
    <n v="1979244.3800000001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50000"/>
    <n v="110639"/>
    <n v="95639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1 - MOBILIARIO Y EQUIPO"/>
    <s v="N"/>
    <s v="00 - N/A"/>
    <s v="70 - DONACION EXTERNA"/>
    <s v="(en blanco)"/>
    <s v="99 - MULTIPROVINCIAL"/>
    <n v="0"/>
    <n v="468331.25"/>
    <n v="468331.25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"/>
    <n v="1950.5400000000373"/>
    <n v="1950.54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30817.2"/>
    <n v="48249.2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07040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392610"/>
    <n v="76700"/>
    <n v="7670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00"/>
    <n v="0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30000"/>
    <n v="216284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64013"/>
    <n v="0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21338"/>
    <n v="0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50000"/>
    <n v="120080.83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7 - ACTIVOS BIOLÓGICOS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9000000"/>
    <n v="10892734.690000001"/>
    <n v="1574227.64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7 - OBRAS"/>
    <s v="2.7.1 - OBRAS EN EDIFICACIONES"/>
    <s v="N"/>
    <s v="00 - N/A"/>
    <s v="10 - FONDO GENERAL"/>
    <s v="(en blanco)"/>
    <s v="99 - MULTIPROVINCIAL"/>
    <n v="17070"/>
    <n v="17070"/>
    <n v="0"/>
  </r>
  <r>
    <s v="2024"/>
    <x v="0"/>
    <x v="0"/>
    <x v="1"/>
    <x v="7"/>
    <s v="2 - Poder Ejecutivo"/>
    <s v="0205 - MINISTERIO DE HACIENDA"/>
    <s v="0005 - DIRECCION GENERAL DE POLITICA Y LEGISLACION TRIBUTARI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450000"/>
    <n v="1800000"/>
    <n v="795025"/>
  </r>
  <r>
    <s v="2024"/>
    <x v="0"/>
    <x v="0"/>
    <x v="1"/>
    <x v="7"/>
    <s v="2 - Poder Ejecutivo"/>
    <s v="0205 - MINISTERIO DE HACIENDA"/>
    <s v="0005 - DIRECCION GENERAL DE POLITICA Y LEGISLACION TRIBUTARI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650000"/>
    <n v="1990000"/>
    <n v="0"/>
  </r>
  <r>
    <s v="2024"/>
    <x v="0"/>
    <x v="0"/>
    <x v="1"/>
    <x v="7"/>
    <s v="2 - Poder Ejecutivo"/>
    <s v="0205 - MINISTERIO DE HACIENDA"/>
    <s v="0005 - DIRECCION GENERAL DE POLITICA Y LEGISLACION TRIBUTARI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05 - MINISTERIO DE HACIENDA"/>
    <s v="0005 - DIRECCION GENERAL DE POLITICA Y LEGISLACION TRIBUTARI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50000"/>
    <n v="50000"/>
    <n v="0"/>
  </r>
  <r>
    <s v="2024"/>
    <x v="0"/>
    <x v="0"/>
    <x v="1"/>
    <x v="7"/>
    <s v="2 - Poder Ejecutivo"/>
    <s v="0205 - MINISTERIO DE HACIENDA"/>
    <s v="0005 - DIRECCION GENERAL DE POLITICA Y LEGISLACION TRIBUTAR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5000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1 - MOBILIARIO Y EQUIPO"/>
    <s v="N"/>
    <s v="00 - N/A"/>
    <s v="10 - FONDO GENERAL"/>
    <s v="(en blanco)"/>
    <s v="99 - MULTIPROVINCIAL"/>
    <n v="100000"/>
    <n v="2946590"/>
    <n v="1041237.25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1 - MOBILIARIO Y EQUIPO"/>
    <s v="N"/>
    <s v="00 - N/A"/>
    <s v="10 - FONDO GENERAL"/>
    <s v="(en blanco)"/>
    <s v="99 - MULTIPROVINCIAL"/>
    <n v="0"/>
    <n v="62800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1 - MOBILIARIO Y EQUIPO"/>
    <s v="N"/>
    <s v="00 - N/A"/>
    <s v="10 - FONDO GENERAL"/>
    <s v="(en blanco)"/>
    <s v="99 - MULTIPROVINCIAL"/>
    <n v="100000"/>
    <n v="1600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3317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3850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5000"/>
    <n v="14401.9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5 - MAQUINARIA, OTROS EQUIPOS Y HERRAMIENTAS"/>
    <s v="N"/>
    <s v="00 - N/A"/>
    <s v="10 - FONDO GENERAL"/>
    <s v="(en blanco)"/>
    <s v="99 - MULTIPROVINCIAL"/>
    <n v="0"/>
    <n v="228295.1"/>
    <n v="42639.3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30000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5 - MAQUINARIA, OTROS EQUIPOS Y HERRAMIENTAS"/>
    <s v="N"/>
    <s v="00 - N/A"/>
    <s v="10 - FONDO GENERAL"/>
    <s v="(en blanco)"/>
    <s v="99 - MULTIPROVINCIAL"/>
    <n v="0"/>
    <n v="4500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5 - MAQUINARIA, OTROS EQUIPOS Y HERRAMIENTAS"/>
    <s v="N"/>
    <s v="00 - N/A"/>
    <s v="10 - FONDO GENERAL"/>
    <s v="(en blanco)"/>
    <s v="99 - MULTIPROVINCIAL"/>
    <n v="40000"/>
    <n v="4000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5 - MAQUINARIA, OTROS EQUIPOS Y HERRAMIENTAS"/>
    <s v="N"/>
    <s v="00 - N/A"/>
    <s v="10 - FONDO GENERAL"/>
    <s v="(en blanco)"/>
    <s v="99 - MULTIPROVINCIAL"/>
    <n v="0"/>
    <n v="5500"/>
    <n v="4702.3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5 - MAQUINARIA, OTROS EQUIPOS Y HERRAMIENTAS"/>
    <s v="N"/>
    <s v="00 - N/A"/>
    <s v="10 - FONDO GENERAL"/>
    <s v="(en blanco)"/>
    <s v="99 - MULTIPROVINCIAL"/>
    <n v="0"/>
    <n v="113000"/>
    <n v="51344.160000000003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6 - EQUIPOS DE DEFENSA Y SEGURIDAD"/>
    <s v="N"/>
    <s v="00 - N/A"/>
    <s v="10 - FONDO GENERAL"/>
    <s v="(en blanco)"/>
    <s v="99 - MULTIPROVINCIAL"/>
    <n v="0"/>
    <n v="8000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6 - EQUIPOS DE DEFENSA Y SEGURIDAD"/>
    <s v="N"/>
    <s v="00 - N/A"/>
    <s v="10 - FONDO GENERAL"/>
    <s v="(en blanco)"/>
    <s v="99 - MULTIPROVINCIAL"/>
    <n v="0"/>
    <n v="24697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8 - BIENES INTANGIBLES"/>
    <s v="N"/>
    <s v="00 - N/A"/>
    <s v="10 - FONDO GENERAL"/>
    <s v="(en blanco)"/>
    <s v="99 - MULTIPROVINCIAL"/>
    <n v="0"/>
    <n v="1080000"/>
    <n v="620990.54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7 - OBRAS"/>
    <s v="2.7.1 - OBRAS EN EDIFICACIONES"/>
    <s v="N"/>
    <s v="00 - N/A"/>
    <s v="70 - DONACION EXTERNA"/>
    <s v="(en blanco)"/>
    <s v="99 - MULTIPROVINCIAL"/>
    <n v="0"/>
    <n v="7732510.2999999998"/>
    <n v="2126602.96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7 - OBRAS"/>
    <s v="2.7.1 - OBRAS EN EDIFICACIONES"/>
    <s v="N"/>
    <s v="00 - N/A"/>
    <s v="70 - DONACION EXTERNA"/>
    <s v="(en blanco)"/>
    <s v="99 - MULTIPROVINCIAL"/>
    <n v="0"/>
    <n v="498000"/>
    <n v="9735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40"/>
    <s v="2.6 - BIENES MUEBLES, INMUEBLES E INTANGIBLES"/>
    <s v="2.6.1 - MOBILIARIO Y EQUIPO"/>
    <s v="N"/>
    <s v="00 - N/A"/>
    <s v="20 - FONDOS CON DESTINO ESPECÍFICO"/>
    <s v="(en blanco)"/>
    <s v="99 - MULTIPROVINCIAL"/>
    <n v="500000"/>
    <n v="34900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40"/>
    <s v="2.6 - BIENES MUEBLES, INMUEBLES E INTANGIBLES"/>
    <s v="2.6.1 - MOBILIARIO Y EQUIPO"/>
    <s v="N"/>
    <s v="00 - N/A"/>
    <s v="20 - FONDOS CON DESTINO ESPECÍFICO"/>
    <s v="(en blanco)"/>
    <s v="99 - MULTIPROVINCIAL"/>
    <n v="0"/>
    <n v="2104554.65"/>
    <n v="1476554.65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40"/>
    <s v="2.6 - BIENES MUEBLES, INMUEBLES E INTANGIBLES"/>
    <s v="2.6.1 - MOBILIARIO Y EQUIPO"/>
    <s v="N"/>
    <s v="00 - N/A"/>
    <s v="20 - FONDOS CON DESTINO ESPECÍFICO"/>
    <s v="(en blanco)"/>
    <s v="99 - MULTIPROVINCIAL"/>
    <n v="100000"/>
    <n v="115200"/>
    <n v="114858.65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40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42000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40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3850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40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4501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40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00000"/>
    <n v="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40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600000"/>
    <n v="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40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30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40"/>
    <s v="2.6 - BIENES MUEBLES, INMUEBLES E INTANGIBLES"/>
    <s v="2.6.8 - BIENES INTANGIBLES"/>
    <s v="N"/>
    <s v="00 - N/A"/>
    <s v="20 - FONDOS CON DESTINO ESPECÍFICO"/>
    <s v="(en blanco)"/>
    <s v="99 - MULTIPROVINCIAL"/>
    <n v="0"/>
    <n v="766000"/>
    <n v="0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770488"/>
    <n v="770488"/>
    <n v="391607.78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435000"/>
    <n v="1663000"/>
    <n v="563391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21240"/>
    <n v="121240"/>
    <n v="32685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000"/>
    <n v="2000"/>
    <n v="31995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5000"/>
    <n v="149000"/>
    <n v="133780.76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15000"/>
    <n v="15000"/>
    <n v="0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0505615.879999999"/>
    <n v="0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25000"/>
    <n v="101000"/>
    <n v="19500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850000"/>
    <n v="650000"/>
    <n v="0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2000"/>
    <n v="2000"/>
    <n v="131000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25000"/>
    <n v="125000"/>
    <n v="61773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229000"/>
    <n v="229000"/>
    <n v="0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2000"/>
    <n v="2000"/>
    <n v="0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1110370"/>
    <n v="0"/>
    <n v="0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478216"/>
    <n v="520249"/>
    <n v="472065.38999999996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068800"/>
    <n v="268299"/>
    <n v="59000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87200"/>
    <n v="54252"/>
    <n v="54251.68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1 - MOBILIARIO Y EQUIPO"/>
    <s v="N"/>
    <s v="00 - N/A"/>
    <s v="70 - DONACION EXTERNA"/>
    <s v="(en blanco)"/>
    <s v="99 - MULTIPROVINCIAL"/>
    <n v="0"/>
    <n v="456700"/>
    <n v="115928.65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1 - MOBILIARIO Y EQUIPO"/>
    <s v="N"/>
    <s v="00 - N/A"/>
    <s v="70 - DONACION EXTERNA"/>
    <s v="(en blanco)"/>
    <s v="99 - MULTIPROVINCIAL"/>
    <n v="0"/>
    <n v="2828642"/>
    <n v="2883471.1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0000"/>
    <n v="0"/>
    <n v="0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4850"/>
    <n v="0"/>
    <n v="0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35200"/>
    <n v="19765"/>
    <n v="19765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00000"/>
    <n v="4674000"/>
    <n v="4674000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34300"/>
    <n v="34299.99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26000"/>
    <n v="0"/>
    <n v="0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70000"/>
    <n v="1975001"/>
    <n v="0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6000"/>
    <n v="0"/>
    <n v="0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670000"/>
    <n v="498000"/>
    <n v="91000.01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0158200"/>
    <n v="4323200"/>
    <n v="832824.01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172000"/>
    <n v="0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1 - MOBILIARIO Y EQUIPO"/>
    <s v="N"/>
    <s v="00 - N/A"/>
    <s v="70 - DONACION EXTERNA"/>
    <s v="(en blanco)"/>
    <s v="99 - MULTIPROVINCIAL"/>
    <n v="0"/>
    <n v="19500000"/>
    <n v="0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69000"/>
    <n v="60166.62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00000"/>
    <n v="26196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13008500"/>
    <n v="0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000000"/>
    <n v="11700000"/>
    <n v="3799075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0000"/>
    <n v="5174.3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200000"/>
    <n v="159300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2000000"/>
    <n v="3600000"/>
    <n v="0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700000"/>
    <n v="90000"/>
    <n v="0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50000"/>
    <n v="0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32500"/>
    <n v="837500"/>
    <n v="201000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2000000"/>
    <n v="0"/>
    <n v="0"/>
  </r>
  <r>
    <s v="2024"/>
    <x v="0"/>
    <x v="0"/>
    <x v="1"/>
    <x v="7"/>
    <s v="2 - Poder Ejecutivo"/>
    <s v="0205 - MINISTERIO DE HACIENDA"/>
    <s v="0011 - DIRECCION GENERAL DE CREDITO PUBLIC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3750000"/>
    <n v="812607"/>
  </r>
  <r>
    <s v="2024"/>
    <x v="0"/>
    <x v="0"/>
    <x v="1"/>
    <x v="7"/>
    <s v="2 - Poder Ejecutivo"/>
    <s v="0205 - MINISTERIO DE HACIENDA"/>
    <s v="0011 - DIRECCION GENERAL DE CREDITO PUBLIC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600000"/>
    <n v="2240000"/>
    <n v="3009711.11"/>
  </r>
  <r>
    <s v="2024"/>
    <x v="0"/>
    <x v="0"/>
    <x v="1"/>
    <x v="7"/>
    <s v="2 - Poder Ejecutivo"/>
    <s v="0205 - MINISTERIO DE HACIENDA"/>
    <s v="0011 - DIRECCION GENERAL DE CREDITO PUBLIC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50000"/>
    <n v="50000"/>
    <n v="0"/>
  </r>
  <r>
    <s v="2024"/>
    <x v="0"/>
    <x v="0"/>
    <x v="1"/>
    <x v="7"/>
    <s v="2 - Poder Ejecutivo"/>
    <s v="0205 - MINISTERIO DE HACIENDA"/>
    <s v="0011 - DIRECCION GENERAL DE CREDITO PUBLICO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2000"/>
    <n v="2000"/>
    <n v="0"/>
  </r>
  <r>
    <s v="2024"/>
    <x v="0"/>
    <x v="0"/>
    <x v="1"/>
    <x v="7"/>
    <s v="2 - Poder Ejecutivo"/>
    <s v="0205 - MINISTERIO DE HACIENDA"/>
    <s v="0011 - DIRECCION GENERAL DE CREDITO PUBLICO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125"/>
    <n v="4125"/>
    <n v="0"/>
  </r>
  <r>
    <s v="2024"/>
    <x v="0"/>
    <x v="0"/>
    <x v="1"/>
    <x v="7"/>
    <s v="2 - Poder Ejecutivo"/>
    <s v="0205 - MINISTERIO DE HACIENDA"/>
    <s v="0011 - DIRECCION GENERAL DE CREDITO PUBLICO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1000000"/>
    <n v="400000"/>
    <n v="0"/>
  </r>
  <r>
    <s v="2024"/>
    <x v="0"/>
    <x v="0"/>
    <x v="1"/>
    <x v="7"/>
    <s v="2 - Poder Ejecutivo"/>
    <s v="0205 - MINISTERIO DE HACIENDA"/>
    <s v="0012 - DIRECCION GENERAL DE JUBILACIONES Y PENSIONES A CARGO DEL ESTAD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75000"/>
    <n v="465000"/>
    <n v="308997.75"/>
  </r>
  <r>
    <s v="2024"/>
    <x v="0"/>
    <x v="0"/>
    <x v="1"/>
    <x v="7"/>
    <s v="2 - Poder Ejecutivo"/>
    <s v="0205 - MINISTERIO DE HACIENDA"/>
    <s v="0012 - DIRECCION GENERAL DE JUBILACIONES Y PENSIONES A CARGO DEL ESTAD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95000"/>
    <n v="341400"/>
    <n v="361773.1"/>
  </r>
  <r>
    <s v="2024"/>
    <x v="0"/>
    <x v="0"/>
    <x v="1"/>
    <x v="7"/>
    <s v="2 - Poder Ejecutivo"/>
    <s v="0205 - MINISTERIO DE HACIENDA"/>
    <s v="0012 - DIRECCION GENERAL DE JUBILACIONES Y PENSIONES A CARGO DEL ESTAD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05 - MINISTERIO DE HACIENDA"/>
    <s v="0012 - DIRECCION GENERAL DE JUBILACIONES Y PENSIONES A CARGO DEL ESTADO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2600"/>
    <n v="0"/>
  </r>
  <r>
    <s v="2024"/>
    <x v="0"/>
    <x v="0"/>
    <x v="1"/>
    <x v="7"/>
    <s v="2 - Poder Ejecutivo"/>
    <s v="0206 - MINISTERIO DE EDUCACIÓN"/>
    <s v="0001 - MINISTERIO DE EDUCACION"/>
    <x v="3"/>
    <x v="6"/>
    <x v="13"/>
    <s v="2.6 - BIENES MUEBLES, INMUEBLES E INTANGIBLES"/>
    <s v="2.6.1 - MOBILIARIO Y EQUIPO"/>
    <s v="N"/>
    <s v="00 - N/A"/>
    <s v="10 - FONDO GENERAL"/>
    <s v="(en blanco)"/>
    <s v="99 - MULTIPROVINCIAL"/>
    <n v="0"/>
    <n v="902000"/>
    <n v="0"/>
  </r>
  <r>
    <s v="2024"/>
    <x v="0"/>
    <x v="0"/>
    <x v="1"/>
    <x v="7"/>
    <s v="2 - Poder Ejecutivo"/>
    <s v="0206 - MINISTERIO DE EDUCACIÓN"/>
    <s v="0001 - MINISTERIO DE EDUCACION"/>
    <x v="3"/>
    <x v="6"/>
    <x v="13"/>
    <s v="2.6 - BIENES MUEBLES, INMUEBLES E INTANGIBLES"/>
    <s v="2.6.1 - MOBILIARIO Y EQUIPO"/>
    <s v="N"/>
    <s v="00 - N/A"/>
    <s v="10 - FONDO GENERAL"/>
    <s v="(en blanco)"/>
    <s v="99 - MULTIPROVINCIAL"/>
    <n v="0"/>
    <n v="12708"/>
    <n v="0"/>
  </r>
  <r>
    <s v="2024"/>
    <x v="0"/>
    <x v="0"/>
    <x v="1"/>
    <x v="7"/>
    <s v="2 - Poder Ejecutivo"/>
    <s v="0206 - MINISTERIO DE EDUCACIÓN"/>
    <s v="0001 - MINISTERIO DE EDUCACION"/>
    <x v="3"/>
    <x v="6"/>
    <x v="1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25000"/>
    <n v="225000"/>
    <n v="0"/>
  </r>
  <r>
    <s v="2024"/>
    <x v="0"/>
    <x v="0"/>
    <x v="1"/>
    <x v="7"/>
    <s v="2 - Poder Ejecutivo"/>
    <s v="0206 - MINISTERIO DE EDUCACIÓN"/>
    <s v="0001 - MINISTERIO DE EDUCACION"/>
    <x v="3"/>
    <x v="6"/>
    <x v="13"/>
    <s v="2.6 - BIENES MUEBLES, INMUEBLES E INTANGIBLES"/>
    <s v="2.6.5 - MAQUINARIA, OTROS EQUIPOS Y HERRAMIENTAS"/>
    <s v="N"/>
    <s v="00 - N/A"/>
    <s v="10 - FONDO GENERAL"/>
    <s v="(en blanco)"/>
    <s v="99 - MULTIPROVINCIAL"/>
    <n v="0"/>
    <n v="403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6 - BIENES MUEBLES, INMUEBLES E INTANGIBLES"/>
    <s v="2.6.1 - MOBILIARIO Y EQUIPO"/>
    <s v="N"/>
    <s v="00 - N/A"/>
    <s v="10 - FONDO GENERAL"/>
    <s v="(en blanco)"/>
    <s v="99 - MULTIPROVINCIAL"/>
    <n v="37914085"/>
    <n v="1883285"/>
    <n v="2958369.62"/>
  </r>
  <r>
    <s v="2024"/>
    <x v="0"/>
    <x v="0"/>
    <x v="1"/>
    <x v="7"/>
    <s v="2 - Poder Ejecutivo"/>
    <s v="0206 - MINISTERIO DE EDUCACIÓN"/>
    <s v="0001 - MINISTERIO DE EDUCACION"/>
    <x v="2"/>
    <x v="10"/>
    <x v="41"/>
    <s v="2.6 - BIENES MUEBLES, INMUEBLES E INTANGIBLES"/>
    <s v="2.6.1 - MOBILIARIO Y EQUIPO"/>
    <s v="N"/>
    <s v="00 - N/A"/>
    <s v="10 - FONDO GENERAL"/>
    <s v="(en blanco)"/>
    <s v="99 - MULTIPROVINCIAL"/>
    <n v="20900000"/>
    <n v="5900000"/>
    <n v="803119.8"/>
  </r>
  <r>
    <s v="2024"/>
    <x v="0"/>
    <x v="0"/>
    <x v="1"/>
    <x v="7"/>
    <s v="2 - Poder Ejecutivo"/>
    <s v="0206 - MINISTERIO DE EDUCACIÓN"/>
    <s v="0001 - MINISTERIO DE EDUCACION"/>
    <x v="2"/>
    <x v="10"/>
    <x v="41"/>
    <s v="2.6 - BIENES MUEBLES, INMUEBLES E INTANGIBLES"/>
    <s v="2.6.1 - MOBILIARIO Y EQUIPO"/>
    <s v="N"/>
    <s v="00 - N/A"/>
    <s v="10 - FONDO GENERAL"/>
    <s v="(en blanco)"/>
    <s v="99 - MULTIPROVINCIAL"/>
    <n v="34875000"/>
    <n v="8750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6 - BIENES MUEBLES, INMUEBLES E INTANGIBLES"/>
    <s v="2.6.1 - MOBILIARIO Y EQUIPO"/>
    <s v="N"/>
    <s v="00 - N/A"/>
    <s v="10 - FONDO GENERAL"/>
    <s v="(en blanco)"/>
    <s v="99 - MULTIPROVINCIAL"/>
    <n v="0"/>
    <n v="1223594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6 - BIENES MUEBLES, INMUEBLES E INTANGIBLES"/>
    <s v="2.6.1 - MOBILIARIO Y EQUIPO"/>
    <s v="S"/>
    <s v="29 - CONSTRUCCIÓN DE 10 ESTANCIAS INFANTILES EN LA PROVINCIA SANTIAGO"/>
    <s v="10 - FONDO GENERAL"/>
    <n v="13070"/>
    <s v="25 - SANTIAGO"/>
    <n v="12557877"/>
    <n v="1255787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49324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77000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3500000"/>
    <n v="247215739.03999999"/>
    <n v="94037863.870000005"/>
  </r>
  <r>
    <s v="2024"/>
    <x v="0"/>
    <x v="0"/>
    <x v="1"/>
    <x v="7"/>
    <s v="2 - Poder Ejecutivo"/>
    <s v="0206 - MINISTERIO DE EDUCACIÓN"/>
    <s v="0001 - MINISTERIO DE EDUCACION"/>
    <x v="2"/>
    <x v="10"/>
    <x v="41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70593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ALBERGUE INFANTIL SANTA ROSA DE LIMA, MUNICIPIO PEDRO BRAND, PROVINCIA SANTO DOMINGO."/>
    <s v="10 - FONDO GENERAL"/>
    <n v="15972"/>
    <s v="32 - SANTO DOMINGO"/>
    <n v="4684890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ALERIS MAGDALENA MONTERO ARIAS, MUNICIPIO TAMAYO, PROVINCIA BAHORUCO."/>
    <s v="10 - FONDO GENERAL"/>
    <n v="15158"/>
    <s v="03 - BAHORUCO"/>
    <n v="4628889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ANA PATRIA MARTÍNEZ, MUNICIPIO COMENDADOR, PROVINCIA ELÍAS PIÑA."/>
    <s v="10 - FONDO GENERAL"/>
    <n v="15149"/>
    <s v="07 - ELIAS PINA"/>
    <n v="1107572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GOZUELA, MUNICIPIO PEPILLO SALCEDO, PROVINCIA MONTE CRISTI."/>
    <s v="10 - FONDO GENERAL"/>
    <n v="15270"/>
    <s v="15 - MONTE CRISTI"/>
    <n v="4628889"/>
    <n v="4050277.95"/>
    <n v="876300.5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GUAZUMITA, MUNICIPIO YAMASÁ, PROVINCIA MONTE PLATA."/>
    <s v="10 - FONDO GENERAL"/>
    <n v="15233"/>
    <s v="29 - MONTE PLATA"/>
    <n v="4561511"/>
    <n v="3991321.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HERMANAS MIRABAL, MUNICIPIO SALCEDO, PROVINCIA HERMANAS MIRABAL."/>
    <s v="10 - FONDO GENERAL"/>
    <n v="15194"/>
    <s v="19 - HERMANAS MIRABAL"/>
    <n v="11035275"/>
    <n v="9655865.560000000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JOSÉ AUDILIO SANTANA, MUNICIPIO HIGÜEY, PROVINCIA LA ALTAGRACIA."/>
    <s v="10 - FONDO GENERAL"/>
    <n v="15203"/>
    <s v="11 - LA ALTAGRACIA"/>
    <n v="11075727"/>
    <n v="9691260.960000000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JUAN ARTURO LOCKWARD STAMERS, MUNICIPIO VILLA MONTELLANO, PROVINCIA PUERTO PLATA."/>
    <s v="10 - FONDO GENERAL"/>
    <n v="15883"/>
    <s v="18 - PUERTO PLATA"/>
    <n v="6779437"/>
    <n v="1593658"/>
    <n v="1593656.6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MARÍA INOCENCIA BELÉN MININO, MUNICIPIO BANÍ, PROVINCIA PERAVIA."/>
    <s v="10 - FONDO GENERAL"/>
    <n v="15174"/>
    <s v="17 - PERAVIA"/>
    <n v="655812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PROF. AURA ESTELA NÚÑEZ, MUNICIPIO MOCA, PROVINCIA ESPAILLAT."/>
    <s v="10 - FONDO GENERAL"/>
    <n v="15186"/>
    <s v="09 - ESPAILLAT"/>
    <n v="11035275"/>
    <n v="9655865.560000000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PROF. JUAN EMILIO BOSCH GAVIÑO, MUNICIPIO CONSTANZA, PROVINCIA LA VEGA."/>
    <s v="10 - FONDO GENERAL"/>
    <n v="15184"/>
    <s v="13 - LA VEGA"/>
    <n v="12313456"/>
    <n v="5234553.75"/>
    <n v="5234553.7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PROF. VINICIO VALENZUELA PÉREZ, MUNICIPIO LOS ALCARRIZOS, PROVINCIA SANTO DOMINGO."/>
    <s v="10 - FONDO GENERAL"/>
    <n v="15253"/>
    <s v="32 - SANTO DOMINGO"/>
    <n v="12087770"/>
    <n v="10577248.7200000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ANA VIRGINIA REYNOSO, MUNICIPIO SABANA GRANDE DE BOYÁ, PROVINCIA MONTE PLATA."/>
    <s v="10 - FONDO GENERAL"/>
    <n v="15234"/>
    <s v="29 - MONTE PLATA"/>
    <n v="10954371"/>
    <n v="1.75999999977648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ANDRÉS TOLENTINO TOLENTINO, MUNICIPIO COMENDADOR, PROVINCIA ELÍAS PIÑA."/>
    <s v="10 - FONDO GENERAL"/>
    <n v="15150"/>
    <s v="07 - ELIAS PINA"/>
    <n v="4612045"/>
    <n v="1.95000000018626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ANTONIO ESPAILLAT, MUNICIPIO SALCEDO, PROVINCIA HERMANAS MIRABAL."/>
    <s v="10 - FONDO GENERAL"/>
    <n v="15195"/>
    <s v="19 - HERMANAS MIRABAL"/>
    <n v="4595200"/>
    <n v="1.93999999947845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EL SIFÓN, MUNICIPIO BANÍ, PROVINCIA PERAVIA."/>
    <s v="10 - FONDO GENERAL"/>
    <n v="15175"/>
    <s v="17 - PERAVIA"/>
    <n v="12313456"/>
    <n v="10774274.43"/>
    <n v="3283215.3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JOHN FITZGERALD KENNEDY, MUNICIPIO MONTE CRISTI, PROVINCIA MONTE CRISTI."/>
    <s v="10 - FONDO GENERAL"/>
    <n v="15271"/>
    <s v="15 - MONTE CRISTI"/>
    <n v="6606206"/>
    <n v="7431981.3300000001"/>
    <n v="1467636.8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JUANA SALTITOPA, MUNICIPIO LOS ALCARRIZOS, PROVINCIA SANTO DOMINGO."/>
    <s v="10 - FONDO GENERAL"/>
    <n v="15254"/>
    <s v="32 - SANTO DOMINGO"/>
    <n v="10833015"/>
    <n v="9478888.550000000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LOS GUINEOS, MUNICIPIO HIGÜEY, PROVINCIA LA ALTAGRACIA."/>
    <s v="10 - FONDO GENERAL"/>
    <n v="15204"/>
    <s v="11 - LA ALTAGRACIA"/>
    <n v="4612045"/>
    <n v="4035538.9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LOS RINCONES DE GUACO, MUNICIPIO LA VEGA, PROVINCIA LA VEGA."/>
    <s v="10 - FONDO GENERAL"/>
    <n v="15185"/>
    <s v="13 - LA VEGA"/>
    <n v="6558125"/>
    <n v="5493029.75"/>
    <n v="2226222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PROF. MANUEL GÓMEZ POLANCO, MUNICIPIO SOSÚA, PROVINCIA PUERTO PLATA."/>
    <s v="10 - FONDO GENERAL"/>
    <n v="15884"/>
    <s v="18 - PUERTO PLATA"/>
    <n v="11289410"/>
    <n v="11289410"/>
    <n v="2464313.79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SALOMÉ UREÑA DE HENRÍQUEZ, MUNICIPIO TAMAYO, PROVINCIA BAHORUCO."/>
    <s v="10 - FONDO GENERAL"/>
    <n v="15159"/>
    <s v="03 - BAHORUCO"/>
    <n v="660620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SAN JOSÉ OBRERO, MUNICIPIO PEDRO BRAND, PROVINCIA SANTO DOMINGO."/>
    <s v="10 - FONDO GENERAL"/>
    <n v="15973"/>
    <s v="32 - SANTO DOMINGO"/>
    <n v="6611838"/>
    <n v="6611838"/>
    <n v="2591626.1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SILVESTRE ANTONIO GUZMÁN FERNÁNDEZ, MUNICIPIO GASPAR HERNÁNDEZ, PROVINCIA ESPAILLAT."/>
    <s v="10 - FONDO GENERAL"/>
    <n v="15187"/>
    <s v="09 - ESPAILLAT"/>
    <n v="4595200"/>
    <n v="4031624.94"/>
    <n v="3225298.8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AMÉRICO LUGO HERRERAS, MUNICIPIO TAMAYO, PROVINCIA BAHORUCO."/>
    <s v="10 - FONDO GENERAL"/>
    <n v="15160"/>
    <s v="03 - BAHORUCO"/>
    <n v="4628889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CAMILA HENRÍQUEZ - FE Y ALEGRÍA, MUNICIPIO LOS ALCARRIZOS, PROVINCIA SANTO DOMINGO."/>
    <s v="10 - FONDO GENERAL"/>
    <n v="15255"/>
    <s v="32 - SANTO DOMINGO"/>
    <n v="10833015"/>
    <n v="9478888.550000000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DAVID DURÁN , MUNICIPIO CONSTANZA, PROVINCIA LA VEGA."/>
    <s v="10 - FONDO GENERAL"/>
    <n v="15607"/>
    <s v="13 - LA VEGA"/>
    <n v="6731551"/>
    <n v="6176551"/>
    <n v="2433350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FRANCISCO ALBERTO CAAMAÑO DEÑÓ, MUNICIPIO BAYAGUANA, PROVINCIA MONTE PLATA."/>
    <s v="10 - FONDO GENERAL"/>
    <n v="15235"/>
    <s v="29 - MONTE PLATA"/>
    <n v="4561511"/>
    <n v="3991321.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FRANCISCO DEL ROSARIO SÁNCHEZ, MUNICIPIO SAN JUAN, PROVINCIA SAN JUAN."/>
    <s v="10 - FONDO GENERAL"/>
    <n v="15151"/>
    <s v="22 - SAN JUAN"/>
    <n v="11075727"/>
    <n v="9691260.960000000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HERMANOS TREJO, MUNICIPIO HIGÜEY, PROVINCIA LA ALTAGRACIA."/>
    <s v="10 - FONDO GENERAL"/>
    <n v="15205"/>
    <s v="11 - LA ALTAGRACIA"/>
    <n v="6582165"/>
    <n v="5759394.7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MANUEL DE JESÚS PERELLÓ, MUNICIPIO BANÍ, PROVINCIA PERAVIA."/>
    <s v="10 - FONDO GENERAL"/>
    <n v="15176"/>
    <s v="17 - PERAVIA"/>
    <n v="1103527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PROF. ANGUSTIA PÉREZ ROSARIO, MUNICIPIO MOCA, PROVINCIA ESPAILLAT."/>
    <s v="10 - FONDO GENERAL"/>
    <n v="15188"/>
    <s v="09 - ESPAILLAT"/>
    <n v="655812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PROF. JEREMÍAS KERRY GREEN, MUNICIPIO SOSÚA, PROVINCIA PUERTO PLATA."/>
    <s v="10 - FONDO GENERAL"/>
    <n v="15885"/>
    <s v="18 - PUERTO PLATA"/>
    <n v="4802120"/>
    <n v="1095516.8799999999"/>
    <n v="1095516.87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PROF. JOSÉ RAMÓN LIRIANO TEJADA, MUNICIPIO SALCEDO, PROVINCIA HERMANAS MIRABAL."/>
    <s v="10 - FONDO GENERAL"/>
    <n v="15196"/>
    <s v="19 - HERMANAS MIRABAL"/>
    <n v="4595200"/>
    <n v="1.9399999999441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ROSA SMESTER, MUNICIPIO MONTE CRISTI, PROVINCIA MONTE CRISTI."/>
    <s v="10 - FONDO GENERAL"/>
    <n v="15272"/>
    <s v="15 - MONTE CRISTI"/>
    <n v="12403731"/>
    <n v="10853264.710000001"/>
    <n v="4388591.55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 GREGORIO LUPERÓN, MUNICIPIO LOS RÍOS, PROVINCIA BAHORUCO."/>
    <s v="10 - FONDO GENERAL"/>
    <n v="15161"/>
    <s v="03 - BAHORUCO"/>
    <n v="6606206"/>
    <n v="5780429.83000000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ALIRO PAULINO, MUNICIPIO NIZAO, PROVINCIA PERAVIA."/>
    <s v="10 - FONDO GENERAL"/>
    <n v="15177"/>
    <s v="17 - PERAVIA"/>
    <n v="6558125"/>
    <n v="5738359.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EL GUANITO, MUNICIPIO HIGÜEY, PROVINCIA LA ALTAGRACIA."/>
    <s v="10 - FONDO GENERAL"/>
    <n v="15206"/>
    <s v="11 - LA ALTAGRACIA"/>
    <n v="4612045"/>
    <n v="4035538.95"/>
    <n v="2192956.70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EVARISTO BRITO REYES, MUNICIPIO LOS ALCARRIZOS, PROVINCIA SANTO DOMINGO."/>
    <s v="10 - FONDO GENERAL"/>
    <n v="15256"/>
    <s v="32 - SANTO DOMINGO"/>
    <n v="4510977"/>
    <n v="3947104.9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JUAN BAUTISTA DE LA CRUZ, MUNICIPIO VILLA TAPIA, PROVINCIA HERMANAS MIRABAL."/>
    <s v="10 - FONDO GENERAL"/>
    <n v="15197"/>
    <s v="19 - HERMANAS MIRABAL"/>
    <n v="6558125"/>
    <n v="5738359.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MERCEDES CONSUELO MATOS EN LA PROVINCIA SAN JUAN."/>
    <s v="10 - FONDO GENERAL"/>
    <n v="15152"/>
    <s v="22 - SAN JUAN"/>
    <n v="11075727"/>
    <n v="0.9999999990686774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OLIVIA NUÑEZ HIDALGO, MUNICIPIO GASPAR HERNÁNDEZ, PROVINCIA ESPAILLAT."/>
    <s v="10 - FONDO GENERAL"/>
    <n v="15189"/>
    <s v="09 - ESPAILLAT"/>
    <n v="11035275"/>
    <n v="9655865.5600000005"/>
    <n v="4643497.69000000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PADRE FANTINO , MUNICIPIO CONSTANZA, PROVINCIA LA VEGA."/>
    <s v="10 - FONDO GENERAL"/>
    <n v="15608"/>
    <s v="13 - LA VEGA"/>
    <n v="11208701"/>
    <n v="9649001"/>
    <n v="4132698.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PROF. JUANA CARABALLO POLANCO, MUNICIPIO PUERTO PLATA, PROVINCIA PUERTO PLATA."/>
    <s v="10 - FONDO GENERAL"/>
    <n v="15886"/>
    <s v="18 - PUERTO PLATA"/>
    <n v="11289410"/>
    <n v="2464314.9000000004"/>
    <n v="2464313.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RAMÓN MARTÍNEZ, MUNICIPIO PERALVILLO, PROVINCIA MONTE PLATA."/>
    <s v="10 - FONDO GENERAL"/>
    <n v="15236"/>
    <s v="29 - MONTE PLATA"/>
    <n v="6510045"/>
    <n v="6089404.6600000001"/>
    <n v="5391204.4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SERAFINA SÁNCHEZ, MUNICIPIO MONTE CRISTI, PROVINCIA MONTE CRISTI."/>
    <s v="10 - FONDO GENERAL"/>
    <n v="15273"/>
    <s v="15 - MONTE CRISTI"/>
    <n v="4628889"/>
    <n v="4050277.95"/>
    <n v="1337487.4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CONSTRUCCIÓN DE 14 ESTANCIAS INFANTILES DE LA PROVINCIA DISTRITO NACIONAL"/>
    <s v="10 - FONDO GENERAL"/>
    <n v="13046"/>
    <s v="01 - DISTRITO NACIONAL"/>
    <n v="0"/>
    <n v="11840557.3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CONSTRUCCIÓN DE 14 ESTANCIAS INFANTILES DE LA PROVINCIA DISTRITO NACIONAL"/>
    <s v="10 - FONDO GENERAL"/>
    <n v="13046"/>
    <s v="01 - DISTRITO NACIONAL"/>
    <n v="26575728"/>
    <n v="31847671.110000003"/>
    <n v="29454318.03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CRISTINO MATOS LEDESMA, MUNICIPIO TAMAYO, PROVINCIA BAHORUCO."/>
    <s v="10 - FONDO GENERAL"/>
    <n v="15162"/>
    <s v="03 - BAHORUCO"/>
    <n v="12403731"/>
    <n v="10853264.710000001"/>
    <n v="4782242.01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CRISTINO PITTA, MUNICIPIO GASPAR HERNÁNDEZ, PROVINCIA ESPAILLAT."/>
    <s v="10 - FONDO GENERAL"/>
    <n v="15190"/>
    <s v="09 - ESPAILLAT"/>
    <n v="4595200"/>
    <n v="4020799.94"/>
    <n v="1456093.7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EL RANCHITO, MUNICIPIO VILLA TAPIA, PROVINCIA HERMANAS MIRABAL."/>
    <s v="10 - FONDO GENERAL"/>
    <n v="15198"/>
    <s v="19 - HERMANAS MIRABAL"/>
    <n v="4595200"/>
    <n v="4020799.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FERNANDO ARTURO DE MERIÑO, MUNICIPIO MONTE PLATA, PROVINCIA MONTE PLATA."/>
    <s v="10 - FONDO GENERAL"/>
    <n v="15237"/>
    <s v="29 - MONTE PLATA"/>
    <n v="12223182"/>
    <n v="10695284.15"/>
    <n v="5296964.98000000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FUNDACIÓN DE PERAVIA, MUNICIPIO BANÍ, PROVINCIA PERAVIA."/>
    <s v="10 - FONDO GENERAL"/>
    <n v="15178"/>
    <s v="17 - PERAVIA"/>
    <n v="11035275"/>
    <n v="9655865.5600000005"/>
    <n v="7339029.2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HATO VIEJO , MUNICIPIO JARABACOA, PROVINCIA LA VEGA."/>
    <s v="10 - FONDO GENERAL"/>
    <n v="15609"/>
    <s v="13 - LA VEGA"/>
    <n v="4768626"/>
    <n v="4376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JESÚS DE NAZARET - BATEY PALMAREJITO, MUNICIPIO LOS ALCARRIZOS, PROVINCIA SANTO DOMINGO."/>
    <s v="10 - FONDO GENERAL"/>
    <n v="15257"/>
    <s v="32 - SANTO DOMINGO"/>
    <n v="1083301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JOSÉ GABRIEL GARCÍA, MUNICIPIO PEPILLO SALCEDO, PROVINCIA MONTE CRISTI."/>
    <s v="10 - FONDO GENERAL"/>
    <n v="15274"/>
    <s v="15 - MONTE CRISTI"/>
    <n v="6606206"/>
    <n v="5780429.83000000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PROF. CÁNDIDO ELIGIO GUERRERO CEDANO - SAN PEDRO, MUNICIPIO HIGÜEY, PROVINCIA LA ALTAGRACIA."/>
    <s v="10 - FONDO GENERAL"/>
    <n v="15207"/>
    <s v="11 - LA ALTAGRACIA"/>
    <n v="658216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SECTOR SURESTE, MUNICIPIO SAN JUAN, PROVINCIA SAN JUAN."/>
    <s v="10 - FONDO GENERAL"/>
    <n v="15153"/>
    <s v="22 - SAN JUAN"/>
    <n v="11075727"/>
    <n v="9691260.960000000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VIRGINIA ELENA ORTEA, MUNICIPIO PUERTO PLATA, PROVINCIA PUERTO PLATA."/>
    <s v="10 - FONDO GENERAL"/>
    <n v="15887"/>
    <s v="18 - PUERTO PLATA"/>
    <n v="11289410"/>
    <n v="11289410"/>
    <n v="2510239.43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ADRIANA MARÍA GUILLU VIUDA SUAZO, MUNICIPIO SAN JUAN, PROVINCIA SAN JUAN."/>
    <s v="10 - FONDO GENERAL"/>
    <n v="15154"/>
    <s v="22 - SAN JUAN"/>
    <n v="1107017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ANDRÉS PEÑA CABRAL, MUNICIPIO BANÍ, PROVINCIA PERAVIA."/>
    <s v="10 - FONDO GENERAL"/>
    <n v="15179"/>
    <s v="17 - PERAVIA"/>
    <n v="11035275"/>
    <n v="9655865.5600000005"/>
    <n v="7100499.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CARA LINDA, MUNICIPIO MONTE PLATA, PROVINCIA MONTE PLATA."/>
    <s v="10 - FONDO GENERAL"/>
    <n v="15238"/>
    <s v="29 - MONTE PLATA"/>
    <n v="4561511"/>
    <n v="3991321.94"/>
    <n v="2468921.70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ESCUELA PARROQUIAL SALESIANA MARÍA AUXILIADORA, MUNICIPIO LA VEGA, PROVINCIA LA VEGA."/>
    <s v="10 - FONDO GENERAL"/>
    <n v="15610"/>
    <s v="13 - LA VEGA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LA PEDRERA, MUNICIPIO GASPAR HERNÁNDEZ, PROVINCIA ESPAILLAT."/>
    <s v="10 - FONDO GENERAL"/>
    <n v="15191"/>
    <s v="09 - ESPAILLAT"/>
    <n v="4595200"/>
    <n v="1.9399999999441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MARÍA ALEJANDRINA PICHARDO, MUNICIPIO VILLA RIVA, PROVINCIA DUARTE."/>
    <s v="10 - FONDO GENERAL"/>
    <n v="15199"/>
    <s v="06 - DUARTE"/>
    <n v="11035275"/>
    <n v="9655865.560000000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MARÍA CONCEPCIÓN BONA, MUNICIPIO HIGÜEY, PROVINCIA LA ALTAGRACIA."/>
    <s v="10 - FONDO GENERAL"/>
    <n v="15208"/>
    <s v="11 - LA ALTAGRACIA"/>
    <n v="6582165"/>
    <n v="5759394.79"/>
    <n v="5359734.199999999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MARIE POUSSEPIN - FE Y ALEGRÍA, MUNICIPIO VILLA JARAGUA, PROVINCIA BAHORUCO."/>
    <s v="10 - FONDO GENERAL"/>
    <n v="15163"/>
    <s v="03 - BAHORUCO"/>
    <n v="12403731"/>
    <n v="1.709999999962747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PILOTO, MUNICIPIO GUAYUBÍN, PROVINCIA MONTE CRISTI."/>
    <s v="10 - FONDO GENERAL"/>
    <n v="15275"/>
    <s v="15 - MONTE CRISTI"/>
    <n v="4628889"/>
    <n v="3555948.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PROF. JUAN EMILIO BOSCH GAVIÑO, MUNICIPIO PUERTO PLATA, PROVINCIA PUERTO PLATA."/>
    <s v="10 - FONDO GENERAL"/>
    <n v="15888"/>
    <s v="18 - PUERTO PLATA"/>
    <n v="11289410"/>
    <n v="11289410"/>
    <n v="2510239.43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SOCORRO SÁNCHEZ, MUNICIPIO LOS ALCARRIZOS, PROVINCIA SANTO DOMINGO."/>
    <s v="10 - FONDO GENERAL"/>
    <n v="15258"/>
    <s v="32 - SANTO DOMINGO"/>
    <n v="10833015"/>
    <n v="9478888.550000000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CONSTRUCCIÓN DE 1 ESTANCIA INFANTIL EN LA PROVINCIA ELIAS PIÑA"/>
    <s v="10 - FONDO GENERAL"/>
    <n v="13048"/>
    <s v="07 - ELIAS PINA"/>
    <n v="1427920"/>
    <n v="293075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 PROF. VITALINA GUERRERO PIMENTEL, MUNICIPIO BANÍ, PROVINCIA PERAVIA."/>
    <s v="10 - FONDO GENERAL"/>
    <n v="15180"/>
    <s v="17 - PERAVIA"/>
    <n v="11035275"/>
    <n v="9655865.560000000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ALTAGRACIA GRULLÓN, MUNICIPIO SAN FRANCISCO DE MACORÍS, PROVINCIA DUARTE."/>
    <s v="10 - FONDO GENERAL"/>
    <n v="15201"/>
    <s v="06 - DUARTE"/>
    <n v="4595200"/>
    <n v="1.929999999701976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AMÉRICO LUGO, MUNICIPIO SABANA GRANDE DE BOYÁ, PROVINCIA MONTE PLATA."/>
    <s v="10 - FONDO GENERAL"/>
    <n v="15239"/>
    <s v="29 - MONTE PLATA"/>
    <n v="6510045"/>
    <n v="1.660000000149011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GEORGE ARZENO BRUGAL FE Y ALEGRÍA, MUNICIPIO PUERTO PLATA, PROVINCIA PUERTO PLATA."/>
    <s v="10 - FONDO GENERAL"/>
    <n v="15889"/>
    <s v="18 - PUERTO PLATA"/>
    <n v="11289410"/>
    <n v="2510240.5"/>
    <n v="2510239.43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HIGÜERITO, MUNICIPIO SAN JUAN, PROVINCIA SAN JUAN."/>
    <s v="10 - FONDO GENERAL"/>
    <n v="15155"/>
    <s v="22 - SAN JUAN"/>
    <n v="6582165"/>
    <n v="5759394.7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LA DIVISORIA, MUNICIPIO GUAYUBÍN, PROVINCIA MONTE CRISTI."/>
    <s v="10 - FONDO GENERAL"/>
    <n v="15276"/>
    <s v="15 - MONTE CRISTI"/>
    <n v="4628889"/>
    <n v="4050277.9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MARÍA TRINIDAD SÁNCHEZ, MUNICIPIO HIGÜEY, PROVINCIA LA ALTAGRACIA."/>
    <s v="10 - FONDO GENERAL"/>
    <n v="15209"/>
    <s v="11 - LA ALTAGRACIA"/>
    <n v="11075727"/>
    <n v="9691260.960000000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NORBERTO LUCIANO MORA BLANCO, MUNICIPIO LA VEGA, PROVINCIA LA VEGA."/>
    <s v="10 - FONDO GENERAL"/>
    <n v="15611"/>
    <s v="13 - LA VEGA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NORGE BOTELLO FERNÁNDEZ, MUNICIPIO LOS ALCARRIZOS, PROVINCIA SANTO DOMINGO."/>
    <s v="10 - FONDO GENERAL"/>
    <n v="15259"/>
    <s v="32 - SANTO DOMINGO"/>
    <n v="6437925"/>
    <n v="5633184.530000000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PROF. NELIS MARINA CARABALLO PEREZ, MUNICIPIO JIMANÍ, PROVINCIA INDEPENDENCIA."/>
    <s v="10 - FONDO GENERAL"/>
    <n v="15164"/>
    <s v="10 - INDEPENDENCIA"/>
    <n v="6606206"/>
    <n v="0.9999999998835846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PROF. YOJANY DE LA CRUZ SANTANA, MUNICIPIO JAMAO AL NORTE, PROVINCIA ESPAILLAT."/>
    <s v="10 - FONDO GENERAL"/>
    <n v="15192"/>
    <s v="09 - ESPAILLAT"/>
    <n v="4595200"/>
    <n v="4020799.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AUGUSTO PINEDA, MUNICIPIO NIZAO, PROVINCIA PERAVIA."/>
    <s v="10 - FONDO GENERAL"/>
    <n v="15181"/>
    <s v="17 - PERAVIA"/>
    <n v="1231345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BARRIO LAS 100, MUNICIPIO JIMANÍ, PROVINCIA INDEPENDENCIA."/>
    <s v="10 - FONDO GENERAL"/>
    <n v="15165"/>
    <s v="10 - INDEPENDENCIA"/>
    <n v="6606206"/>
    <n v="5780429.83000000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BEJUCAL, MUNICIPIO HIGÜEY, PROVINCIA LA ALTAGRACIA."/>
    <s v="10 - FONDO GENERAL"/>
    <n v="15210"/>
    <s v="11 - LA ALTAGRACIA"/>
    <n v="4612045"/>
    <n v="4035538.9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BURENDE, MUNICIPIO LA VEGA, PROVINCIA LA VEGA."/>
    <s v="10 - FONDO GENERAL"/>
    <n v="15612"/>
    <s v="13 - LA VEGA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JOSÉ GABRIEL GARCÍA, MUNICIPIO CASTAÑUELAS, PROVINCIA MONTE CRISTI."/>
    <s v="10 - FONDO GENERAL"/>
    <n v="15277"/>
    <s v="15 - MONTE CRISTI"/>
    <n v="11116179"/>
    <n v="1.37000000011175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LEONIDAS DEL CARMEN SÁNCHEZ, MUNICIPIO JUAN DE HERRERA, PROVINCIA SAN JUAN."/>
    <s v="10 - FONDO GENERAL"/>
    <n v="15156"/>
    <s v="22 - SAN JUAN"/>
    <n v="658216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LIC. VILMA PEREIRA (FURENIHSI), MUNICIPIO SAN PEDRO DE MACORÍS, PROVINCIA SAN PEDRO DE MACORÍS."/>
    <s v="10 - FONDO GENERAL"/>
    <n v="15544"/>
    <s v="23 - SAN PEDRO DE MACORIS"/>
    <n v="6659723"/>
    <n v="6115315.480000000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PABLITA POLANCO RODRÍGUEZ, MUNICIPIO VILLA RIVA, PROVINCIA DUARTE."/>
    <s v="10 - FONDO GENERAL"/>
    <n v="15202"/>
    <s v="06 - DUARTE"/>
    <n v="12313456"/>
    <n v="1.419999999925494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PROF. ANA LUISA ANDÚJAR SOLANO -  FE Y ALEGRÍA, MUNICIPIO LOS ALCARRIZOS, PROVINCIA SANTO DOMINGO."/>
    <s v="10 - FONDO GENERAL"/>
    <n v="15260"/>
    <s v="32 - SANTO DOMINGO"/>
    <n v="10833015"/>
    <n v="9478888.550000000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SALOMÉ UREÑA DE HENRÍQUEZ, MUNICIPIO JAMAO AL NORTE, PROVINCIA ESPAILLAT."/>
    <s v="10 - FONDO GENERAL"/>
    <n v="15193"/>
    <s v="09 - ESPAILLAT"/>
    <n v="12313456"/>
    <n v="15391820.609999999"/>
    <n v="3078364.1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SILVANO REYNOSO, MUNICIPIO VILLA ISABELA, PROVINCIA PUERTO PLATA."/>
    <s v="10 - FONDO GENERAL"/>
    <n v="15890"/>
    <s v="18 - PUERTO PLATA"/>
    <n v="6779437"/>
    <n v="6779437"/>
    <n v="1615006.5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DAMIÁN DAVID ORTÍZ, MUNICIPIO LAS MATAS DE FARFÁN, PROVINCIA SAN JUAN."/>
    <s v="10 - FONDO GENERAL"/>
    <n v="15157"/>
    <s v="22 - SAN JUAN"/>
    <n v="6582165"/>
    <n v="1.790000000037252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DR. JOSÉ FRANCISCO PEÑA GÓMEZ, MUNICIPIO PUERTO PLATA, PROVINCIA PUERTO PLATA."/>
    <s v="10 - FONDO GENERAL"/>
    <n v="15891"/>
    <s v="18 - PUERTO PLATA"/>
    <n v="21904546"/>
    <n v="10663165"/>
    <n v="4928521.34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ELISEO GRULLÓN, MUNICIPIO NAGUA, PROVINCIA MARÍA TRINIDAD SÁNCHEZ."/>
    <s v="10 - FONDO GENERAL"/>
    <n v="15283"/>
    <s v="14 - MARIA TRINIDAD SANCHEZ"/>
    <n v="6606206"/>
    <n v="1.830000000074505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FRANCISCO JAVIER UREÑA CANELA, MUNICIPIO DAJABÓN, PROVINCIA DAJABÓN."/>
    <s v="10 - FONDO GENERAL"/>
    <n v="15278"/>
    <s v="05 - DAJABON"/>
    <n v="12403731"/>
    <n v="10853264.710000001"/>
    <n v="5282107.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HERMANAS MIRABAL, MUNICIPIO HIGÜEY, PROVINCIA LA ALTAGRACIA."/>
    <s v="10 - FONDO GENERAL"/>
    <n v="15212"/>
    <s v="11 - LA ALTAGRACIA"/>
    <n v="11075727"/>
    <n v="9691260.9600000009"/>
    <n v="6130062.37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JOSÉ ERNESTO ROSARIO POLANCO, MUNICIPIO SOSÚA, PROVINCIA PUERTO PLATA."/>
    <s v="10 - FONDO GENERAL"/>
    <n v="15263"/>
    <s v="18 - PUERTO PLATA"/>
    <n v="6606206"/>
    <n v="5780429.8300000001"/>
    <n v="2255596.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LOS GUANDULES, MUNICIPIO SAN PEDRO DE MACORÍS, PROVINCIA SAN PEDRO DE MACORÍS."/>
    <s v="10 - FONDO GENERAL"/>
    <n v="15545"/>
    <s v="23 - SAN PEDRO DE MACORIS"/>
    <n v="11087637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PROF. ANA JULIA DÍAZ LUNA , MUNICIPIO LA VEGA, PROVINCIA LA VEGA."/>
    <s v="10 - FONDO GENERAL"/>
    <n v="15613"/>
    <s v="13 - LA VEGA"/>
    <n v="6731551"/>
    <n v="6199851"/>
    <n v="2473275.4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PROF. RAFAEL ANTONIO FIGUEREO, MUNICIPIO NIZAO, PROVINCIA PERAVIA."/>
    <s v="10 - FONDO GENERAL"/>
    <n v="15182"/>
    <s v="17 - PERAVIA"/>
    <n v="11035275"/>
    <n v="9655865.5600000005"/>
    <n v="3389552.2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RAMÓN BOLÍVAR MEDRANO, MUNICIPIO CRISTÓBAL, PROVINCIA INDEPENDENCIA."/>
    <s v="10 - FONDO GENERAL"/>
    <n v="15166"/>
    <s v="10 - INDEPENDENCIA"/>
    <n v="660620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SANTO CURA DE ARS, SECTOR CAPOTILLO, DISTRITO NACIONAL."/>
    <s v="10 - FONDO GENERAL"/>
    <n v="15261"/>
    <s v="01 - DISTRITO NACIONAL"/>
    <n v="6437925"/>
    <n v="5633184.5300000003"/>
    <n v="3005725.7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ÁNGEL RIVERA, MUNICIPIO AZUA, PROVINCIA AZUA"/>
    <s v="10 - FONDO GENERAL"/>
    <n v="15168"/>
    <s v="02 - AZUA"/>
    <n v="6558125"/>
    <n v="5738359.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BEJUCALITO, MUNICIPIO HIGÜEY, PROVINCIA LA ALTAGRACIA."/>
    <s v="10 - FONDO GENERAL"/>
    <n v="15213"/>
    <s v="11 - LA ALTAGRACIA"/>
    <n v="4612045"/>
    <n v="4346043.95"/>
    <n v="4238345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CARLOS MELQUIADES PEGUERO SÁNCHEZ, MUNICIPIO HATO MAYOR, PROVINCIA HATO MAYOR."/>
    <s v="10 - FONDO GENERAL"/>
    <n v="15546"/>
    <s v="30 - HATO MAYOR"/>
    <n v="471838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DELIA GÓMEZ, MUNICIPIO IMBERT, PROVINCIA PUERTO PLATA."/>
    <s v="10 - FONDO GENERAL"/>
    <n v="15892"/>
    <s v="18 - PUERTO PLATA"/>
    <n v="11289410"/>
    <n v="3289410"/>
    <n v="2540116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JUAN SANTOS DÍAZ, MUNICIPIO LOMA DE CABRERA, PROVINCIA DAJABÓN."/>
    <s v="10 - FONDO GENERAL"/>
    <n v="15279"/>
    <s v="05 - DAJABON"/>
    <n v="6606206"/>
    <n v="5780429.8300000001"/>
    <n v="2201507.47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LUZ VARONA, MUNICIPIO VILLA ISABELA, PROVINCIA PUERTO PLATA."/>
    <s v="10 - FONDO GENERAL"/>
    <n v="15264"/>
    <s v="18 - PUERTO PLATA"/>
    <n v="4628889"/>
    <n v="4050277.7"/>
    <n v="1320421.7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MADAME GERMAINE ROCOUR DE PELLERANO, SECTOR EL MILLÓN II, DISTRITO NACIONAL."/>
    <s v="10 - FONDO GENERAL"/>
    <n v="15262"/>
    <s v="01 - DISTRITO NACIONAL"/>
    <n v="1083301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NUESTRA SEÑORA DEL CARMEN, MUNICIPIO DUVERGÉ, PROVINCIA INDEPENDENCIA."/>
    <s v="10 - FONDO GENERAL"/>
    <n v="15167"/>
    <s v="10 - INDEPENDENCIA"/>
    <n v="11116179"/>
    <n v="1.37000000011175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PROF. AURELINA VALDEZ, MUNICIPIO LA VEGA, PROVINCIA LA VEGA."/>
    <s v="10 - FONDO GENERAL"/>
    <n v="15614"/>
    <s v="13 - LA VEGA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PROF. CRISTÓBAL ALVINO FALCON, MUNICIPIO NIZAO, PROVINCIA PERAVIA."/>
    <s v="10 - FONDO GENERAL"/>
    <n v="15183"/>
    <s v="17 - PERAVIA"/>
    <n v="12313456"/>
    <n v="10774274.43"/>
    <n v="2891530.4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PROF. FRANCISCO MARÍA VÁSQUEZ, MUNICIPIO NAGUA, PROVINCIA MARÍA TRINIDAD SÁNCHEZ."/>
    <s v="10 - FONDO GENERAL"/>
    <n v="15284"/>
    <s v="14 - MARIA TRINIDAD SANCHEZ"/>
    <n v="4628889"/>
    <n v="1.95000000018626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CONSTRUCCIÓN 4 ESTANCIAS INFANTILES EN LA PROVINCIA DE LA ROMANA"/>
    <s v="10 - FONDO GENERAL"/>
    <n v="13052"/>
    <s v="12 - LA ROMANA"/>
    <n v="28137267"/>
    <n v="23316904.300000001"/>
    <n v="15940278.33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EL CAJUIL, MUNICIPIO OVIEDO, PROVINCIA PEDERNALES."/>
    <s v="10 - FONDO GENERAL"/>
    <n v="15240"/>
    <s v="16 - PEDERNALES"/>
    <n v="4628889"/>
    <n v="1.949999999953433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EL PINO, MUNICIPIO EL PINO, PROVINCIA DAJABÓN."/>
    <s v="10 - FONDO GENERAL"/>
    <n v="15280"/>
    <s v="05 - DAJABON"/>
    <n v="11116179"/>
    <n v="9726656.370000001"/>
    <n v="4786325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GUACO LOS FRÍAS, MUNICIPIO LA VEGA, PROVINCIA LA VEGA."/>
    <s v="10 - FONDO GENERAL"/>
    <n v="15615"/>
    <s v="13 - LA VEGA"/>
    <n v="4768626"/>
    <n v="1915952"/>
    <n v="1532759.3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JULIA MARTÍNEZ, MUNICIPIO NAGUA, PROVINCIA MARÍA TRINIDAD SÁNCHEZ."/>
    <s v="10 - FONDO GENERAL"/>
    <n v="15285"/>
    <s v="14 - MARIA TRINIDAD SANCHEZ"/>
    <n v="4628889"/>
    <n v="1.949999999953433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LAS CHARCAS NUEVA, MUNICIPIO LAS CHARCAS, PROVINCIA AZUA."/>
    <s v="10 - FONDO GENERAL"/>
    <n v="15442"/>
    <s v="02 - AZUA"/>
    <n v="11208701"/>
    <n v="2521958.4399999995"/>
    <n v="2521957.70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MARÍA DEL CARMEN GERARDO, MUNICIPIO LAS YAYAS DE VIAJAMA, PROVINCIA AZUA."/>
    <s v="10 - FONDO GENERAL"/>
    <n v="15170"/>
    <s v="02 - AZUA"/>
    <n v="4595200"/>
    <n v="4020799.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MÁXIMO GOMEZ - EL VIGÍA, MUNICIPIO BOCA CHICA, PROVINCIA SANTO DOMINGO."/>
    <s v="10 - FONDO GENERAL"/>
    <n v="15296"/>
    <s v="32 - SANTO DOMINGO"/>
    <n v="6437925"/>
    <n v="5633184.530000000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PEDRO MIR, MUNICIPIO HIGÜEY, PROVINCIA LA ALTAGRACIA."/>
    <s v="10 - FONDO GENERAL"/>
    <n v="15214"/>
    <s v="11 - LA ALTAGRACIA"/>
    <n v="11075727"/>
    <n v="9691260.9600000009"/>
    <n v="4750188.8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PEDRO NOLASCO PEÑA, MUNICIPIO LUPERÓN, PROVINCIA PUERTO PLATA."/>
    <s v="10 - FONDO GENERAL"/>
    <n v="15893"/>
    <s v="18 - PUERTO PLATA"/>
    <n v="6779437"/>
    <n v="1525372"/>
    <n v="1525370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SAN CARLOS, MUNICIPIO SABANA DE LA MAR, PROVINCIA HATO MAYOR."/>
    <s v="10 - FONDO GENERAL"/>
    <n v="15547"/>
    <s v="30 - HATO MAYOR"/>
    <n v="471838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SAN MARCOS ABAJO, MUNICIPIO PUERTO PLATA, PROVINCIA PUERTO PLATA."/>
    <s v="10 - FONDO GENERAL"/>
    <n v="15265"/>
    <s v="18 - PUERTO PLATA"/>
    <n v="11116179"/>
    <n v="9726656.370000001"/>
    <n v="4134343.4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CONSTRUCCIÓN DE 4 ESTANCIAS INFANTILES EN LA PROVINCIA DE LA ALTAGRACIA"/>
    <s v="10 - FONDO GENERAL"/>
    <n v="13074"/>
    <s v="11 - LA ALTAGRACIA"/>
    <n v="6823495"/>
    <n v="682349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BENERITO, MUNICIPIO SAN RAFAEL DEL YUMA, PROVINCIA LA ALTAGRACIA."/>
    <s v="10 - FONDO GENERAL"/>
    <n v="15215"/>
    <s v="11 - LA ALTAGRACIA"/>
    <n v="4612045"/>
    <n v="0.9999999997671693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HATO VIEJO, MUNICIPIO LA VEGA, PROVINCIA LA VEGA."/>
    <s v="10 - FONDO GENERAL"/>
    <n v="15616"/>
    <s v="13 - LA VEGA"/>
    <n v="6731551"/>
    <n v="3091561"/>
    <n v="2473275.45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JOSÉ ANTONIO SALCEDO, MUNICIPIO RESTAURACIÓN, PROVINCIA DAJABÓN."/>
    <s v="10 - FONDO GENERAL"/>
    <n v="15281"/>
    <s v="05 - DAJABON"/>
    <n v="6606206"/>
    <n v="1.830000000074505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JUAN NEPOMUCENO RAVELO, MUNICIPIO IMBERT, PROVINCIA PUERTO PLATA."/>
    <s v="10 - FONDO GENERAL"/>
    <n v="15266"/>
    <s v="18 - PUERTO PLATA"/>
    <n v="11116179"/>
    <n v="9726656.3700000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LA LOMETA DE LAS GORDAS, MUNICIPIO NAGUA, PROVINCIA MARÍA TRINIDAD SÁNCHEZ."/>
    <s v="10 - FONDO GENERAL"/>
    <n v="15286"/>
    <s v="14 - MARIA TRINIDAD SANCHEZ"/>
    <n v="4628889"/>
    <n v="5207500.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MANUEL GOYA, MUNICIPIO OVIEDO, PROVINCIA PEDERNALES."/>
    <s v="10 - FONDO GENERAL"/>
    <n v="15241"/>
    <s v="16 - PEDERNALES"/>
    <n v="4628889"/>
    <n v="1.95000000018626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NICOLÁS MAÑÓN, MUNICIPIO AZUA, PROVINCIA AZUA."/>
    <s v="10 - FONDO GENERAL"/>
    <n v="15171"/>
    <s v="02 - AZUA"/>
    <n v="6558125"/>
    <n v="6558125"/>
    <n v="1639531.3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PEDRO ALEJANDRINO PINA, MUNICIPIO GUANANICO, PROVINCIA PUERTO PLATA."/>
    <s v="10 - FONDO GENERAL"/>
    <n v="15894"/>
    <s v="18 - PUERTO PLATA"/>
    <n v="11289410"/>
    <n v="11289410"/>
    <n v="6603341.62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PROF. ALBALINA ACOSTA DE VÁSQUEZ, MUNICIPIO BOCA CHICA, PROVINCIA SANTO DOMINGO."/>
    <s v="10 - FONDO GENERAL"/>
    <n v="15297"/>
    <s v="32 - SANTO DOMINGO"/>
    <n v="6437925"/>
    <n v="5633184.530000000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PROF. ALTAGRACIA ENRIQUETA CASTRO DE BRITO, MUNICIPIO TÁBARA ARRIBA, PROVINCIA AZUA."/>
    <s v="10 - FONDO GENERAL"/>
    <n v="15443"/>
    <s v="02 - AZUA"/>
    <n v="11208701"/>
    <n v="2521959.3200000003"/>
    <n v="2521957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SOR LEONOR GIBB, MUNICIPIO CONSUELO, PROVINCIA SAN PEDRO DE MACORÍS."/>
    <s v="10 - FONDO GENERAL"/>
    <n v="15548"/>
    <s v="23 - SAN PEDRO DE MACORIS"/>
    <n v="665972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CONSTRUCCIÓN DE 1 ESTANCIA INFANTIL EN LA PROVINCIA DE HATO MAYOR"/>
    <s v="10 - FONDO GENERAL"/>
    <n v="13053"/>
    <s v="30 - HATO MAYOR"/>
    <n v="11838218"/>
    <n v="9537968.349999999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ALTAGRACIA BENÍTEZ, MUNICIPIO AZUA, PROVINCIA AZUA."/>
    <s v="10 - FONDO GENERAL"/>
    <n v="15444"/>
    <s v="02 - AZUA"/>
    <n v="11208701"/>
    <n v="2528958.6799999997"/>
    <n v="2521957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HERNANDO GORJÓN, MUNICIPIO PEDERNALES, PROVINCIA PEDERNALES."/>
    <s v="10 - FONDO GENERAL"/>
    <n v="15242"/>
    <s v="16 - PEDERNALES"/>
    <n v="660620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JUAN BENTZ, MUNICIPIO LUPERÓN, PROVINCIA PUERTO PLATA."/>
    <s v="10 - FONDO GENERAL"/>
    <n v="15895"/>
    <s v="18 - PUERTO PLATA"/>
    <n v="11289410"/>
    <n v="11289410"/>
    <n v="2508823.4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LA MILAGROSA, MUNICIPIO LOS LLANOS, PROVINCIA SAN PEDRO DE MACORÍS."/>
    <s v="10 - FONDO GENERAL"/>
    <n v="15549"/>
    <s v="23 - SAN PEDRO DE MACORIS"/>
    <n v="471838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LA TINA, MUNICIPIO LA VEGA, PROVINCIA LA VEGA."/>
    <s v="10 - FONDO GENERAL"/>
    <n v="15617"/>
    <s v="13 - LA VEGA"/>
    <n v="6731551"/>
    <n v="6065851"/>
    <n v="2369364.5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LOS LLANOS DE PÉREZ, MUNICIPIO IMBERT, PROVINCIA PUERTO PLATA."/>
    <s v="10 - FONDO GENERAL"/>
    <n v="15267"/>
    <s v="18 - PUERTO PLATA"/>
    <n v="4628889"/>
    <n v="4050277.95"/>
    <n v="1443696.3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MERCEDES ADRIANA DE LA PAZ, MUNICIPIO LAS YAYAS DE VIAJAMA, PROVINCIA AZUA."/>
    <s v="10 - FONDO GENERAL"/>
    <n v="15172"/>
    <s v="02 - AZUA"/>
    <n v="4595200"/>
    <n v="3879170.99"/>
    <n v="1148799.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RAMÓN PERALTA PÉREZ, MUNICIPIO CABRERA, PROVINCIA MARÍA TRINIDAD SÁNCHEZ."/>
    <s v="10 - FONDO GENERAL"/>
    <n v="15287"/>
    <s v="14 - MARIA TRINIDAD SANCHEZ"/>
    <n v="11116179"/>
    <n v="1.370000001043081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RÍO LIMPIO, MUNICIPIO PEDRO SANTANA, PROVINCIA ELÍAS PIÑA."/>
    <s v="10 - FONDO GENERAL"/>
    <n v="15282"/>
    <s v="07 - ELIAS PINA"/>
    <n v="6606206"/>
    <n v="1.830000000074505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SAN GERMÁN, MUNICIPIO HIGÜEY, PROVINCIA LA ALTAGRACIA."/>
    <s v="10 - FONDO GENERAL"/>
    <n v="15216"/>
    <s v="11 - LA ALTAGRACIA"/>
    <n v="4612045"/>
    <n v="4035538.9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VITALINA MORDÁN DE LA CRUZ, MUNICIPIO BOCA CHICA, PROVINCIA SANTO DOMINGO."/>
    <s v="10 - FONDO GENERAL"/>
    <n v="15298"/>
    <s v="32 - SANTO DOMINGO"/>
    <n v="10833015"/>
    <n v="9478888.550000000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ADELA BALBUENA SÁNCHEZ, MUNICIPIO RÍO SAN JUAN, PROVINCIA MARÍA TRINIDAD SÁNCHEZ."/>
    <s v="10 - FONDO GENERAL"/>
    <n v="15288"/>
    <s v="14 - MARIA TRINIDAD SANCHEZ"/>
    <n v="4628889"/>
    <n v="1.95000000018626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COQUITO, MUNICIPIO LOS LLANOS, PROVINCIA SAN PEDRO DE MACORÍS."/>
    <s v="10 - FONDO GENERAL"/>
    <n v="15550"/>
    <s v="23 - SAN PEDRO DE MACORIS"/>
    <n v="471838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DORA CORCIA SÁNCHEZ SÁNCHEZ, MUNICIPIO ENRIQUILLO, PROVINCIA BARAHONA."/>
    <s v="10 - FONDO GENERAL"/>
    <n v="15244"/>
    <s v="04 - BARAHONA"/>
    <n v="6606206"/>
    <n v="5780429.83000000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HERMANAS MIRABAL, MUNICIPIO BOCA CHICA, PROVINCIA SANTO DOMINGO."/>
    <s v="10 - FONDO GENERAL"/>
    <n v="15299"/>
    <s v="32 - SANTO DOMINGO"/>
    <n v="6437925"/>
    <n v="5633184.5300000003"/>
    <n v="2845365.7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JOHN FITZGERALD KENNEDY, MUNICIPIO LAS CHARCAS, PROVINCIA AZUA."/>
    <s v="10 - FONDO GENERAL"/>
    <n v="15445"/>
    <s v="02 - AZUA"/>
    <n v="11208701"/>
    <n v="2528958.6799999997"/>
    <n v="2521957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JULIO ENOR COLÓN, MUNICIPIO LUPERÓN, PROVINCIA PUERTO PLATA."/>
    <s v="10 - FONDO GENERAL"/>
    <n v="15896"/>
    <s v="18 - PUERTO PLATA"/>
    <n v="6779437"/>
    <n v="6779437"/>
    <n v="1557158.2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MARÍA AUXILIADORA, MUNICIPIO MAO, PROVINCIA VALVERDE."/>
    <s v="10 - FONDO GENERAL"/>
    <n v="15766"/>
    <s v="27 - VALVERDE"/>
    <n v="1124905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PERAVIA, MUNICIPIO BANÍ, PROVINCIA PERAVIA."/>
    <s v="10 - FONDO GENERAL"/>
    <n v="15173"/>
    <s v="07 - ELIAS PINA"/>
    <n v="12313456"/>
    <n v="10774274.43"/>
    <n v="3316375.2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PROF. ISRAEL BRITO BRUNO, MUNICIPIO IMBERT, PROVINCIA PUERTO PLATA."/>
    <s v="10 - FONDO GENERAL"/>
    <n v="15268"/>
    <s v="18 - PUERTO PLATA"/>
    <n v="660620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RAMONA RODRÍGUEZ DE SANTANA, MUNICIPIO LA VEGA, PROVINCIA LA VEGA."/>
    <s v="10 - FONDO GENERAL"/>
    <n v="15618"/>
    <s v="13 - LA VEGA"/>
    <n v="4768626"/>
    <n v="4280826"/>
    <n v="1496468.4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SALOMÉ UREÑA, MUNICIPIO HIGÜEY, PROVINCIA LA ALTAGRACIA."/>
    <s v="10 - FONDO GENERAL"/>
    <n v="15217"/>
    <s v="11 - LA ALTAGRACIA"/>
    <n v="6582165"/>
    <n v="4259394.79"/>
    <n v="3178933.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CONSTRUCCIÓN DE 3 ESTANCIAS INFANTIESL EN LA PROVINCIA DE LA VEGA"/>
    <s v="10 - FONDO GENERAL"/>
    <n v="13055"/>
    <s v="13 - LA VEGA"/>
    <n v="3685447"/>
    <n v="9525358.5700000003"/>
    <n v="9405333.810000000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ERNESTO CABRERA  DURAN - RIO GRANDE AL MEDIO, MUNICIPIO ALTAMIRA, PROVINCIA PUERTO PLATA."/>
    <s v="10 - FONDO GENERAL"/>
    <n v="15269"/>
    <s v="18 - PUERTO PLATA"/>
    <n v="4628889"/>
    <n v="0.9999999997671693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FRANCISCO JIMÉNEZ, MUNICIPIO LA VEGA, PROVINCIA LA VEGA."/>
    <s v="10 - FONDO GENERAL"/>
    <n v="15619"/>
    <s v="13 - LA VEGA"/>
    <n v="6731551"/>
    <n v="6065851"/>
    <n v="2415894.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JHON FITZGERALD KENNEDY, MUNICIPIO MAO, PROVINCIA VALVERDE."/>
    <s v="10 - FONDO GENERAL"/>
    <n v="15767"/>
    <s v="27 - VALVERDE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MARÍA CARO, MUNICIPIO BOCA CHICA, PROVINCIA SANTO DOMINGO."/>
    <s v="10 - FONDO GENERAL"/>
    <n v="15300"/>
    <s v="32 - SANTO DOMINGO"/>
    <n v="6437925"/>
    <n v="5633184.530000000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PEDRO LIVIO CEDEÑO, MUNICIPIO HIGÜEY, PROVINCIA LA ALTAGRACIA."/>
    <s v="10 - FONDO GENERAL"/>
    <n v="15218"/>
    <s v="11 - LA ALTAGRACIA"/>
    <n v="6582165"/>
    <n v="5759394.7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PROF. ALVIDA MARIANA SANTANA ACOSTA, MUNICIPIO BARAHONA, PROVINCIA BARAHONA."/>
    <s v="10 - FONDO GENERAL"/>
    <n v="15245"/>
    <s v="04 - BARAHONA"/>
    <n v="11116179"/>
    <n v="1.370000001043081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PROF. RAÚL JIMÉNEZ CAIRO, MUNICIPIO COMENDADOR, PROVINCIA ELÍAS PIÑA."/>
    <s v="10 - FONDO GENERAL"/>
    <n v="15365"/>
    <s v="07 - ELIAS PINA"/>
    <n v="6755494"/>
    <n v="7695494.0099999998"/>
    <n v="1539098.8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PROF. SILVIA SOSA, MUNICIPIO QUISQUEYA, PROVINCIA SAN PEDRO DE MACORÍS."/>
    <s v="10 - FONDO GENERAL"/>
    <n v="15551"/>
    <s v="23 - SAN PEDRO DE MACORIS"/>
    <n v="4718384"/>
    <n v="471838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RAMÓN ANTONIO TEJADA, MUNICIPIO CABRERA, PROVINCIA MARÍA TRINIDAD SÁNCHEZ."/>
    <s v="10 - FONDO GENERAL"/>
    <n v="15289"/>
    <s v="14 - MARIA TRINIDAD SANCHEZ"/>
    <n v="6606206"/>
    <n v="1.829999999958090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SANTA TERESA DE JESÚS, MUNICIPIO SABANA YEGUA, PROVINCIA AZUA."/>
    <s v="10 - FONDO GENERAL"/>
    <n v="15446"/>
    <s v="02 - AZUA"/>
    <n v="6731551"/>
    <n v="1514599.5499999998"/>
    <n v="1514598.9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VENANCIO VILLAMÁN, MUNICIPIO LUPERÓN, PROVINCIA PUERTO PLATA."/>
    <s v="10 - FONDO GENERAL"/>
    <n v="15897"/>
    <s v="18 - PUERTO PLATA"/>
    <n v="6779437"/>
    <n v="6779437"/>
    <n v="2753583.4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AMIAMA GÓMEZ, MUNICIPIO TÁBARA ARRIBA, PROVINCIA AZUA."/>
    <s v="10 - FONDO GENERAL"/>
    <n v="15447"/>
    <s v="02 - AZUA"/>
    <n v="6731551"/>
    <n v="1514599.5499999998"/>
    <n v="1514598.9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AQUILINA DE JESÚS OVALLES FERNÁNDEZ, MUNICIPIO MOCA, PROVINCIA ESPAILLAT."/>
    <s v="10 - FONDO GENERAL"/>
    <n v="15631"/>
    <s v="09 - ESPAILLAT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AURA ALTAGRACIA BENZANT, MUNICIPIO BOCA CHICA, PROVINCIA SANTO DOMINGO."/>
    <s v="10 - FONDO GENERAL"/>
    <n v="15301"/>
    <s v="32 - SANTO DOMINGO"/>
    <n v="4510977"/>
    <n v="3947104.9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CONCEPCIÓN BONA HERNÁNDEZ, MUNICIPIO MAO, PROVINCIA VALVERDE."/>
    <s v="10 - FONDO GENERAL"/>
    <n v="15768"/>
    <s v="27 - VALVERDE"/>
    <n v="1124905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ISIDRO MARTÍNEZ, MUNICIPIO COMENDADOR, PROVINCIA ELÍAS PIÑA."/>
    <s v="10 - FONDO GENERAL"/>
    <n v="15366"/>
    <s v="07 - ELIAS PINA"/>
    <n v="6755494"/>
    <n v="7695494"/>
    <n v="1539098.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LOS JENGIBRES, MUNICIPIO NAGUA, PROVINCIA MARÍA TRINIDAD SÁNCHEZ."/>
    <s v="10 - FONDO GENERAL"/>
    <n v="15290"/>
    <s v="14 - MARIA TRINIDAD SANCHEZ"/>
    <n v="4628889"/>
    <n v="1.95000000018626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NERY CUETO BELÉN DE DELMA, MUNICIPIO LA ROMANA, PROVINCIA LA ROMANA."/>
    <s v="10 - FONDO GENERAL"/>
    <n v="15219"/>
    <s v="12 - LA ROMANA"/>
    <n v="4544666"/>
    <n v="3976582.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PROF.  JOSÉ FRANCISCO QUEZADA HERNÁNDEZ, MUNICIPIO BARAHONA, PROVINCIA BARAHONA."/>
    <s v="10 - FONDO GENERAL"/>
    <n v="15246"/>
    <s v="04 - BARAHONA"/>
    <n v="11116179"/>
    <n v="1.370000001043081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PROF. SERGIO AUGUSTO VERAS, MUNICIPIO SAN PEDRO DE MACORÍS, PROVINCIA SAN PEDRO DE MACORÍS."/>
    <s v="10 - FONDO GENERAL"/>
    <n v="15552"/>
    <s v="23 - SAN PEDRO DE MACORIS"/>
    <n v="11087637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RANCHO VIEJO, MUNICIPIO LA VEGA, PROVINCIA LA VEGA."/>
    <s v="10 - FONDO GENERAL"/>
    <n v="15620"/>
    <s v="13 - LA VEGA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CONSTRUCCIÓN DE 5 ESTANCIAS INFANTILES EN LA PROVINCIA SAN JUAN"/>
    <s v="10 - FONDO GENERAL"/>
    <n v="13057"/>
    <s v="22 - SAN JUAN"/>
    <n v="649163"/>
    <n v="64916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ALICIA BALAGUER, MUNICIPIO LA VEGA, PROVINCIA LA VEGA."/>
    <s v="10 - FONDO GENERAL"/>
    <n v="15621"/>
    <s v="13 - LA VEGA"/>
    <n v="4768626"/>
    <n v="4280826"/>
    <n v="1496468.4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EL COROZO, MUNICIPIO MOCA, PROVINCIA ESPAILLAT."/>
    <s v="10 - FONDO GENERAL"/>
    <n v="15632"/>
    <s v="09 - ESPAILLAT"/>
    <n v="4768626"/>
    <n v="1072942"/>
    <n v="1072940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ERVIDO CREALES, MUNICIPIO VILLA HERMOSA, PROVINCIA LA ROMANA."/>
    <s v="10 - FONDO GENERAL"/>
    <n v="15220"/>
    <s v="12 - LA ROMANA"/>
    <n v="6486005"/>
    <n v="5675254.610000000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JUAN PABLO DUARTE, MUNICIPIO MAO, PROVINCIA VALVERDE."/>
    <s v="10 - FONDO GENERAL"/>
    <n v="15769"/>
    <s v="27 - VALVERDE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LAS VERITAS, MUNICIPIO SAMANÁ, PROVINCIA SAMANÁ."/>
    <s v="10 - FONDO GENERAL"/>
    <n v="15291"/>
    <s v="20 - SAMANA"/>
    <n v="4628889"/>
    <n v="1.95000000018626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LOS RINCONCITOS, MUNICIPIO COMENDADOR, PROVINCIA ELÍAS PIÑA."/>
    <s v="10 - FONDO GENERAL"/>
    <n v="15367"/>
    <s v="07 - ELIAS PINA"/>
    <n v="4785373"/>
    <n v="5417028.5700000003"/>
    <n v="1083405.7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LUIS FELIPE FELIZ Y FELIZ, MUNICIPIO FUNDACIÓN, PROVINCIA BARAHONA."/>
    <s v="10 - FONDO GENERAL"/>
    <n v="15247"/>
    <s v="04 - BARAHONA"/>
    <n v="11116179"/>
    <n v="9726656.3700000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MARÍA TRINIDAD SÁNCHEZ, MUNICIPIO BOCA CHICA, PROVINCIA SANTO DOMINGO."/>
    <s v="10 - FONDO GENERAL"/>
    <n v="15302"/>
    <s v="32 - SANTO DOMINGO"/>
    <n v="4510977"/>
    <n v="5074849.18"/>
    <n v="2097766.22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PROF. ALTAGRACIA OZEMA GERÓNIMO MATOS, MUNICIPIO ESTEBANÍA, PROVINCIA AZUA."/>
    <s v="10 - FONDO GENERAL"/>
    <n v="15448"/>
    <s v="02 - AZUA"/>
    <n v="11208701"/>
    <n v="2521958.2200000007"/>
    <n v="2521957.6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PROF. EURÍPIDES PAREDES, MUNICIPIO SAN PEDRO DE MACORÍS, PROVINCIA SAN PEDRO DE MACORÍS."/>
    <s v="10 - FONDO GENERAL"/>
    <n v="15553"/>
    <s v="23 - SAN PEDRO DE MACORIS"/>
    <n v="11087637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AGUSTÍN BERROA HERNÁNDEZ, MUNICIPIO SAN PEDRO DE MACORÍS, PROVINCIA SAN PEDRO DE MACORÍS."/>
    <s v="10 - FONDO GENERAL"/>
    <n v="15554"/>
    <s v="23 - SAN PEDRO DE MACORIS"/>
    <n v="6659723"/>
    <n v="1498438"/>
    <n v="1498436.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DR. FRANK DÍAZ DOMÍNGUEZ, MUNICIPIO MOCA, PROVINCIA ESPAILLAT."/>
    <s v="10 - FONDO GENERAL"/>
    <n v="15633"/>
    <s v="09 - ESPAILLAT"/>
    <n v="6731551"/>
    <n v="1514600"/>
    <n v="151459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ELISEO DEMORIZI, MUNICIPIO SAMANÁ, PROVINCIA SAMANÁ."/>
    <s v="10 - FONDO GENERAL"/>
    <n v="15292"/>
    <s v="20 - SAMANA"/>
    <n v="11116179"/>
    <n v="5404637.37000000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HERMANAS MIRABAL, MUNICIPIO ESPERANZA, PROVINCIA VALVERDE."/>
    <s v="10 - FONDO GENERAL"/>
    <n v="15770"/>
    <s v="27 - VALVERDE"/>
    <n v="1253192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LA MESETA, MUNICIPIO COMENDADOR, PROVINCIA ELÍAS PIÑA."/>
    <s v="10 - FONDO GENERAL"/>
    <n v="15368"/>
    <s v="07 - ELIAS PINA"/>
    <n v="6755494"/>
    <n v="7470646.21"/>
    <n v="1494129.2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LAS CABUYAS, MUNICIPIO LA VEGA, PROVINCIA LA VEGA."/>
    <s v="10 - FONDO GENERAL"/>
    <n v="15622"/>
    <s v="13 - LA VEGA"/>
    <n v="4768626"/>
    <n v="4292426"/>
    <n v="1764383.5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LOS PARCELEROS, MUNICIPIO AZUA, PROVINCIA AZUA."/>
    <s v="10 - FONDO GENERAL"/>
    <n v="15449"/>
    <s v="02 - AZUA"/>
    <n v="11208701"/>
    <n v="2521958.2300000004"/>
    <n v="2521957.6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MARÍA CONCEPCIÓN BONA, MUNICIPIO BOCA CHICA, PROVINCIA SANTO DOMINGO."/>
    <s v="10 - FONDO GENERAL"/>
    <n v="15303"/>
    <s v="32 - SANTO DOMINGO"/>
    <n v="6437925"/>
    <n v="5865241.4800000004"/>
    <n v="3208669.0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PROF. INOCENCIA ALTAGRACIA ROJAS FELIZ, MUNICIPIO LAS SALINAS, PROVINCIA BARAHONA."/>
    <s v="10 - FONDO GENERAL"/>
    <n v="15248"/>
    <s v="04 - BARAHONA"/>
    <n v="12403731"/>
    <n v="10853264.710000001"/>
    <n v="4591953.3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SALOMÉ UREÑA, MUNICIPIO LA ROMANA, PROVINCIA LA ROMANA."/>
    <s v="10 - FONDO GENERAL"/>
    <n v="15221"/>
    <s v="12 - LA ROMANA"/>
    <n v="1217804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BATEY 18, MUNICIPIO GUAYMATE, PROVINCIA LA ROMANA."/>
    <s v="10 - FONDO GENERAL"/>
    <n v="15222"/>
    <s v="12 - LA ROMANA"/>
    <n v="4544666"/>
    <n v="3976582.939999999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CARLOS HILARIOS ROSA, MUNICIPIO SÁNCHEZ, PROVINCIA SAMANÁ."/>
    <s v="10 - FONDO GENERAL"/>
    <n v="15293"/>
    <s v="20 - SAMANA"/>
    <n v="11116179"/>
    <n v="1.37000000011175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CRISTÓBAL COLÓN, MUNICIPIO ESPERANZA, PROVINCIA VALVERDE."/>
    <s v="10 - FONDO GENERAL"/>
    <n v="15771"/>
    <s v="27 - VALVERDE"/>
    <n v="2182556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EL PINO, MUNICIPIO COMENDADOR, PROVINCIA ELÍAS PIÑA."/>
    <s v="10 - FONDO GENERAL"/>
    <n v="15369"/>
    <s v="07 - ELIAS PINA"/>
    <n v="6755494"/>
    <n v="7595494"/>
    <n v="1519098.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EMILIO PRUD¿HOMME, MUNICIPIO BOCA CHICA, PROVINCIA SANTO DOMINGO."/>
    <s v="10 - FONDO GENERAL"/>
    <n v="15304"/>
    <s v="32 - SANTO DOMINGO"/>
    <n v="6437925"/>
    <n v="7242665.7800000003"/>
    <n v="3132578.5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ESPERANZA, MUNICIPIO SAN PEDRO DE MACORÍS, PROVINCIA SAN PEDRO DE MACORÍS."/>
    <s v="10 - FONDO GENERAL"/>
    <n v="15555"/>
    <s v="23 - SAN PEDRO DE MACORIS"/>
    <n v="6659723"/>
    <n v="6659723"/>
    <n v="1498436.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JOSÉ NAVARRO, MUNICIPIO VICENTE NOBLE, PROVINCIA BARAHONA."/>
    <s v="10 - FONDO GENERAL"/>
    <n v="15249"/>
    <s v="04 - BARAHONA"/>
    <n v="4628889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NICANOR RAMÍREZ, MUNICIPIO LA VEGA, PROVINCIA LA VEGA."/>
    <s v="10 - FONDO GENERAL"/>
    <n v="15623"/>
    <s v="13 - LA VEGA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PROF. MÉLIDA PÉREZ RODRÍGUEZ, MUNICIPIO MOCA, PROVINCIA ESPAILLAT."/>
    <s v="10 - FONDO GENERAL"/>
    <n v="15634"/>
    <s v="09 - ESPAILLAT"/>
    <n v="4768626"/>
    <n v="1072942"/>
    <n v="1072940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VIDAL FIGUEREO BELTRÉ, MUNICIPIO AZUA, PROVINCIA AZUA."/>
    <s v="10 - FONDO GENERAL"/>
    <n v="15450"/>
    <s v="02 - AZUA"/>
    <n v="11208701"/>
    <n v="2552835.2899999991"/>
    <n v="2552834.6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CONSTRUCCIÓN DE 1 ESTANCIA INFANTIL EN LA PROVINCIA DE MONTE PLATA"/>
    <s v="10 - FONDO GENERAL"/>
    <n v="13060"/>
    <s v="29 - MONTE PLATA"/>
    <n v="4945292"/>
    <n v="294529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ANGOSTURA, MUNICIPIO COMENDADOR, PROVINCIA ELÍAS PIÑA."/>
    <s v="10 - FONDO GENERAL"/>
    <n v="15370"/>
    <s v="07 - ELIAS PINA"/>
    <n v="4785373"/>
    <n v="46630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COLOMBINA CASTRO, MUNICIPIO BOCA CHICA, PROVINCIA SANTO DOMINGO."/>
    <s v="10 - FONDO GENERAL"/>
    <n v="15305"/>
    <s v="32 - SANTO DOMINGO"/>
    <n v="6437925"/>
    <n v="7242665.780000000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EMETERIO VARGAS MARTE, MUNICIPIO VICENTE NOBLE, PROVINCIA BARAHONA."/>
    <s v="10 - FONDO GENERAL"/>
    <n v="15250"/>
    <s v="04 - BARAHONA"/>
    <n v="4628889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FEDERICO BERMÚDEZ, MUNICIPIO RAMÓN SANTANA, PROVINCIA SAN PEDRO DE MACORÍS."/>
    <s v="10 - FONDO GENERAL"/>
    <n v="15556"/>
    <s v="23 - SAN PEDRO DE MACORIS"/>
    <n v="6659723"/>
    <n v="6659723"/>
    <n v="1498436.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JUAN CARLOS PEÑA REYES, MUNICIPIO SABANA YEGUA, PROVINCIA AZUA."/>
    <s v="10 - FONDO GENERAL"/>
    <n v="15451"/>
    <s v="02 - AZUA"/>
    <n v="12486882"/>
    <n v="2750454.3499999996"/>
    <n v="2750453.8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JUANA EVANGELISTA MALOON, MUNICIPIO SÁNCHEZ, PROVINCIA SAMANÁ."/>
    <s v="10 - FONDO GENERAL"/>
    <n v="15294"/>
    <s v="20 - SAMANA"/>
    <n v="6606206"/>
    <n v="1.830000000074505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LA GUAMA ABAJO, MUNICIPIO LA VEGA, PROVINCIA LA VEGA."/>
    <s v="10 - FONDO GENERAL"/>
    <n v="15624"/>
    <s v="13 - LA VEGA"/>
    <n v="6731551"/>
    <n v="6057651"/>
    <n v="2791627.5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MANUEL ANTONIO RODRÍGUEZ MERCEDES, MUNICIPIO MOCA, PROVINCIA ESPAILLAT."/>
    <s v="10 - FONDO GENERAL"/>
    <n v="15635"/>
    <s v="09 - ESPAILLAT"/>
    <n v="4768626"/>
    <n v="1072942"/>
    <n v="1072940.7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PROF. MARÍA LUISA ABREU GUZMÁN , MUNICIPIO ESPERANZA, PROVINCIA VALVERDE."/>
    <s v="10 - FONDO GENERAL"/>
    <n v="15772"/>
    <s v="27 - VALVERDE"/>
    <n v="12531922"/>
    <n v="11716922"/>
    <n v="4114821.5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PROF. RAMÓN ALTAGRACIA CORDONES, MUNICIPIO VILLA HERMOSA, PROVINCIA LA ROMANA."/>
    <s v="10 - FONDO GENERAL"/>
    <n v="15223"/>
    <s v="12 - LA ROMANA"/>
    <n v="10913919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CONSTRUCCIÓN 4 ESTANCIAS INFANTILES EN LA PROVINCIA DE PUERTO PLATA"/>
    <s v="10 - FONDO GENERAL"/>
    <n v="13061"/>
    <s v="18 - PUERTO PLATA"/>
    <n v="3116871"/>
    <n v="18582752.140000001"/>
    <n v="13572704.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COPA BOMBITA, MUNICIPIO VICENTE NOBLE, PROVINCIA BARAHONA."/>
    <s v="10 - FONDO GENERAL"/>
    <n v="15251"/>
    <s v="04 - BARAHONA"/>
    <n v="11116179"/>
    <n v="9726656.3700000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EL ROSARIO, MUNICIPIO EL SEIBO, PROVINCIA EL SEIBO."/>
    <s v="10 - FONDO GENERAL"/>
    <n v="15224"/>
    <s v="08 - EL SEIBO"/>
    <n v="1107572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JAVIER ANTONIO CASTILLO PÉREZ, MUNICIPIO PUEBLO VIEJO, PROVINCIA AZUA."/>
    <s v="10 - FONDO GENERAL"/>
    <n v="15453"/>
    <s v="02 - AZUA"/>
    <n v="11208701"/>
    <n v="2552835.2899999991"/>
    <n v="2552834.6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MANUEL ANTONIO MORALES, MUNICIPIO COMENDADOR, PROVINCIA ELÍAS PIÑA."/>
    <s v="10 - FONDO GENERAL"/>
    <n v="15371"/>
    <s v="07 - ELIAS PINA"/>
    <n v="11249055"/>
    <n v="278899.6300000008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MONTE CRISTI, MUNICIPIO SAN PEDRO DE MACORÍS, PROVINCIA SAN PEDRO DE MACORÍS."/>
    <s v="10 - FONDO GENERAL"/>
    <n v="15557"/>
    <s v="23 - SAN PEDRO DE MACORIS"/>
    <n v="6659723"/>
    <n v="6659723"/>
    <n v="1498436.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OLIVERIO ESPAILLAT HERNÁNDEZ, MUNICIPIO MOCA, PROVINCIA ESPAILLAT."/>
    <s v="10 - FONDO GENERAL"/>
    <n v="15636"/>
    <s v="09 - ESPAILLAT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PROF. ALTAGRACIA MEDINA DE BRITO, MUNICIPIO SAMANÁ, PROVINCIA SAMANÁ."/>
    <s v="10 - FONDO GENERAL"/>
    <n v="15295"/>
    <s v="20 - SAMANA"/>
    <n v="6606206"/>
    <n v="6606206"/>
    <n v="2356102.5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PROF. ANARDO VINICIO HERRERA, MUNICIPIO LA VEGA, PROVINCIA LA VEGA."/>
    <s v="10 - FONDO GENERAL"/>
    <n v="15625"/>
    <s v="13 - LA VEGA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PROF. ELBA ANTONIA BÁEZ CASTRO, MUNICIPIO ESPERANZA, PROVINCIA VALVERDE."/>
    <s v="10 - FONDO GENERAL"/>
    <n v="15773"/>
    <s v="27 - VALVERDE"/>
    <n v="4785373"/>
    <n v="43787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PROF. JUAN TAYLOR VENTURA, MUNICIPIO BOCA CHICA, PROVINCIA SANTO DOMINGO."/>
    <s v="10 - FONDO GENERAL"/>
    <n v="15306"/>
    <s v="32 - SANTO DOMINGO"/>
    <n v="6437925"/>
    <n v="7242665.780000000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ALTAGRACIA HENRÍQUEZ PERDOMO, MUNICIPIO VICENTE NOBLE, PROVINCIA BARAHONA."/>
    <s v="10 - FONDO GENERAL"/>
    <n v="15252"/>
    <s v="04 - BARAHONA"/>
    <n v="1240373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ANA LUISA SUAREZ CARABALLO, MUNICIPIO LA VEGA, PROVINCIA LA VEGA."/>
    <s v="10 - FONDO GENERAL"/>
    <n v="15626"/>
    <s v="13 - LA VEGA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BATEY MIGUELCHO, MUNICIPIO SAN PEDRO DE MACORÍS, PROVINCIA SAN PEDRO DE MACORÍS."/>
    <s v="10 - FONDO GENERAL"/>
    <n v="15558"/>
    <s v="23 - SAN PEDRO DE MACORIS"/>
    <n v="4718384"/>
    <n v="4718384"/>
    <n v="1061636.38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BEJUCAL, MUNICIPIO ESPERANZA, PROVINCIA VALVERDE."/>
    <s v="10 - FONDO GENERAL"/>
    <n v="15774"/>
    <s v="27 - VALVERDE"/>
    <n v="4785373"/>
    <n v="43787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EVA MARÍA PELLERANO, MUNICIPIO BÁNICA, PROVINCIA ELÍAS PIÑA."/>
    <s v="10 - FONDO GENERAL"/>
    <n v="15372"/>
    <s v="07 - ELIAS PINA"/>
    <n v="11249055"/>
    <n v="91603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JESÚS MAESTRO, MUNICIPIO SABANA YEGUA, PROVINCIA AZUA."/>
    <s v="10 - FONDO GENERAL"/>
    <n v="15454"/>
    <s v="02 - AZUA"/>
    <n v="6731551"/>
    <n v="1511939.83"/>
    <n v="1511939.7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LA MINA, MUNICIPIO MICHES, PROVINCIA EL SEIBO."/>
    <s v="10 - FONDO GENERAL"/>
    <n v="15225"/>
    <s v="08 - EL SEIBO"/>
    <n v="4612045"/>
    <n v="0.9999999997671693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PROF. CAROLINA ANTONIA ROJAS, MUNICIPIO MOCA, PROVINCIA ESPAILLAT."/>
    <s v="10 - FONDO GENERAL"/>
    <n v="15637"/>
    <s v="09 - ESPAILLAT"/>
    <n v="6731551"/>
    <n v="6266051"/>
    <n v="2103208.45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RANCHO ARRIBA, MUNICIPIO SANTO DOMINGO NORTE, PROVINCIA SANTO DOMINGO."/>
    <s v="10 - FONDO GENERAL"/>
    <n v="15827"/>
    <s v="32 - SANTO DOMINGO"/>
    <n v="4684890"/>
    <n v="2918587.2199999997"/>
    <n v="2557467.4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SALUSTINO MORILLO, MUNICIPIO TENARES, PROVINCIA HERMANAS MIRABAL."/>
    <s v="10 - FONDO GENERAL"/>
    <n v="15653"/>
    <s v="19 - HERMANAS MIRABAL"/>
    <n v="11208701"/>
    <n v="9983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ANTONIO DUVERGÉ, MUNICIPIO PEDRO SANTANA, PROVINCIA ELÍAS PIÑA."/>
    <s v="10 - FONDO GENERAL"/>
    <n v="15373"/>
    <s v="07 - ELIAS PINA"/>
    <n v="11249055"/>
    <n v="100055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BATEY EL JAGUAL, MUNICIPIO RAMÓN SANTANA, PROVINCIA SAN PEDRO DE MACORÍS."/>
    <s v="10 - FONDO GENERAL"/>
    <n v="15559"/>
    <s v="23 - SAN PEDRO DE MACORIS"/>
    <n v="665972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BUENA VENTURA SORIANO, MUNICIPIO EL SEIBO, PROVINCIA EL SEIBO."/>
    <s v="10 - FONDO GENERAL"/>
    <n v="15226"/>
    <s v="08 - EL SEIBO"/>
    <n v="6582165"/>
    <n v="6582165"/>
    <n v="808247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GASTÓN FERNANDO DELIGNE, MUNICIPIO OVIEDO, PROVINCIA PEDERNALES."/>
    <s v="10 - FONDO GENERAL"/>
    <n v="15352"/>
    <s v="16 - PEDERNALES"/>
    <n v="6779437"/>
    <n v="6779437"/>
    <n v="1518981.5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LAS CAÑAS, MUNICIPIO LA VEGA, PROVINCIA LA VEGA."/>
    <s v="10 - FONDO GENERAL"/>
    <n v="15627"/>
    <s v="13 - LA VEGA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MANUEL RAMÓN ESCALANTE, MUNICIPIO TÁBARA ARRIBA, PROVINCIA AZUA."/>
    <s v="10 - FONDO GENERAL"/>
    <n v="15455"/>
    <s v="02 - AZUA"/>
    <n v="6731551"/>
    <n v="1514598.8199999998"/>
    <n v="1514598.5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ONÉSIMO POLANCO, MUNICIPIO MOCA, PROVINCIA ESPAILLAT."/>
    <s v="10 - FONDO GENERAL"/>
    <n v="15638"/>
    <s v="09 - ESPAILLAT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PROF. ARACELIS RAMÍREZ BREA, MUNICIPIO ESPERANZA, PROVINCIA VALVERDE."/>
    <s v="10 - FONDO GENERAL"/>
    <n v="15775"/>
    <s v="27 - VALVERDE"/>
    <n v="21825563"/>
    <n v="19061263"/>
    <n v="7396485.51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PROF. ELPIDIO JAVIER TAPIA, MUNICIPIO SANTO DOMINGO NORTE, PROVINCIA SANTO DOMINGO."/>
    <s v="10 - FONDO GENERAL"/>
    <n v="15828"/>
    <s v="32 - SANTO DOMINGO"/>
    <n v="11006928"/>
    <n v="8551245.8599999994"/>
    <n v="7332377.719999999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PROF. YRMA ALTAGRACIA JORGE CABRAL, MUNICIPIO TENARES, PROVINCIA HERMANAS MIRABAL."/>
    <s v="10 - FONDO GENERAL"/>
    <n v="15654"/>
    <s v="19 - HERMANAS MIRABAL"/>
    <n v="6731551"/>
    <n v="637107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CONSTRUCCIÓN DE 4 ESTANCIAS INFANTILES EN LA PROVINCIA DE SAN PEDRO DE MACORIS"/>
    <s v="10 - FONDO GENERAL"/>
    <n v="13064"/>
    <s v="23 - SAN PEDRO DE MACORIS"/>
    <n v="3861559"/>
    <n v="19470004.73"/>
    <n v="12589137.1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BOCA DEL SOCO, MUNICIPIO SAN PEDRO DE MACORÍS, PROVINCIA SAN PEDRO DE MACORÍS."/>
    <s v="10 - FONDO GENERAL"/>
    <n v="15560"/>
    <s v="23 - SAN PEDRO DE MACORIS"/>
    <n v="6659723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CESAR NICOLÁS PENSON, MUNICIPIO ESPERANZA, PROVINCIA VALVERDE."/>
    <s v="10 - FONDO GENERAL"/>
    <n v="15776"/>
    <s v="27 - VALVERDE"/>
    <n v="11249055"/>
    <n v="10019455"/>
    <n v="3801843.1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ISABEL MARÍA CORONA, MUNICIPIO MOCA, PROVINCIA ESPAILLAT."/>
    <s v="10 - FONDO GENERAL"/>
    <n v="15639"/>
    <s v="09 - ESPAILLAT"/>
    <n v="4768626"/>
    <n v="6391433.6200000001"/>
    <n v="1278286.7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JUAN SÁNCHEZ RAMÍREZ, MUNICIPIO EL SEIBO, PROVINCIA EL SEIBO."/>
    <s v="10 - FONDO GENERAL"/>
    <n v="15227"/>
    <s v="08 - EL SEIBO"/>
    <n v="6582165"/>
    <n v="5759394.79"/>
    <n v="3182676.5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LUIS RAMÍREZ MORA, MUNICIPIO TÁBARA ARRIBA, PROVINCIA AZUA."/>
    <s v="10 - FONDO GENERAL"/>
    <n v="15456"/>
    <s v="02 - AZUA"/>
    <n v="11208701"/>
    <n v="2521958.23"/>
    <n v="2521957.6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PASTORA MARGARITA MERCEDES, MUNICIPIO SANTO DOMINGO NORTE, PROVINCIA SANTO DOMINGO."/>
    <s v="10 - FONDO GENERAL"/>
    <n v="15829"/>
    <s v="32 - SANTO DOMINGO"/>
    <n v="11006928"/>
    <n v="7510185.8599999994"/>
    <n v="6499527.7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PROF. ANA VICTORIA ORTEGA RODRÍGUEZ, MUNICIPIO LA VEGA, PROVINCIA LA VEGA."/>
    <s v="10 - FONDO GENERAL"/>
    <n v="15628"/>
    <s v="13 - LA VEGA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PROF. LUIS DÍAZ DÍAZ, MUNICIPIO PEDERNALES, PROVINCIA PEDERNALES."/>
    <s v="10 - FONDO GENERAL"/>
    <n v="15353"/>
    <s v="16 - PEDERNALES"/>
    <n v="12576962"/>
    <n v="2861944.0600000005"/>
    <n v="2861943.0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PROF. LUIS MILCÍADES ESPICHICOQUEZ PÉREZ, MUNICIPIO BÁNICA, PROVINCIA ELÍAS PIÑA."/>
    <s v="10 - FONDO GENERAL"/>
    <n v="15374"/>
    <s v="07 - ELIAS PINA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PROF. TRINIDAD SÁNCHEZ JAVIER, MUNICIPIO TENARES, PROVINCIA HERMANAS MIRABAL."/>
    <s v="10 - FONDO GENERAL"/>
    <n v="15655"/>
    <s v="19 - HERMANAS MIRABAL"/>
    <n v="11208701"/>
    <n v="9983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DOÑA LAURA VICINI VIUDA BARLETTA, MUNICIPIO GUAYACANES, PROVINCIA SAN PEDRO DE MACORÍS."/>
    <s v="10 - FONDO GENERAL"/>
    <n v="15561"/>
    <s v="23 - SAN PEDRO DE MACORIS"/>
    <n v="6635781"/>
    <n v="663578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ERNESTO CONCEPCIÓN LUCIANO, MUNICIPIO LA VEGA, PROVINCIA LA VEGA."/>
    <s v="10 - FONDO GENERAL"/>
    <n v="15629"/>
    <s v="13 - LA VEGA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EUGENIO MARÍA DE HOSTOS, MUNICIPIO SANTO DOMINGO NORTE, PROVINCIA SANTO DOMINGO."/>
    <s v="10 - FONDO GENERAL"/>
    <n v="15830"/>
    <s v="32 - SANTO DOMINGO"/>
    <n v="11006928"/>
    <n v="8551245.8599999994"/>
    <n v="7332377.719999999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ISMAEL MIRANDA, MUNICIPIO ENRIQUILLO, PROVINCIA BARAHONA."/>
    <s v="10 - FONDO GENERAL"/>
    <n v="15354"/>
    <s v="04 - BARAHONA"/>
    <n v="6779437"/>
    <n v="1539962.6600000001"/>
    <n v="1539961.6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JINAMAGAO ARRIBA, MUNICIPIO MAO, PROVINCIA VALVERDE."/>
    <s v="10 - FONDO GENERAL"/>
    <n v="15777"/>
    <s v="27 - VALVERDE"/>
    <n v="11249055"/>
    <n v="10019455"/>
    <n v="3801843.1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MARÍA JOSEFA GÓMEZ, MUNICIPIO SALCEDO, PROVINCIA HERMANAS MIRABAL."/>
    <s v="10 - FONDO GENERAL"/>
    <n v="15656"/>
    <s v="19 - HERMANAS MIRABAL"/>
    <n v="11208701"/>
    <n v="9983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PROF. JOSÉ ASCENSIÓN GARCÍA SÁNCHEZ, MUNICIPIO LAS MATAS DE FARFÁN, PROVINCIA SAN JUAN."/>
    <s v="10 - FONDO GENERAL"/>
    <n v="15375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PROF. MARÍA FACUNDA GUZMÁN BENCOSME, MUNICIPIO MOCA, PROVINCIA ESPAILLAT."/>
    <s v="10 - FONDO GENERAL"/>
    <n v="15640"/>
    <s v="09 - ESPAILLAT"/>
    <n v="11208701"/>
    <n v="13906238.039999999"/>
    <n v="2781247.6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RAMÓN ANTONIO DORVILLE LEBRÓN, MUNICIPIO MICHES, PROVINCIA EL SEIBO."/>
    <s v="10 - FONDO GENERAL"/>
    <n v="15228"/>
    <s v="08 - EL SEIBO"/>
    <n v="4612045"/>
    <n v="4035538.9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SILVESTRE ANTONIO GUZMÁN FERNÁNDEZ, MUNICIPIO AZUA, PROVINCIA AZUA."/>
    <s v="10 - FONDO GENERAL"/>
    <n v="15457"/>
    <s v="02 - AZUA"/>
    <n v="6731551"/>
    <n v="1514598.8199999998"/>
    <n v="1514598.5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ANA DELIA FLORENTINO, MUNICIPIO SALCEDO, PROVINCIA HERMANAS MIRABAL."/>
    <s v="10 - FONDO GENERAL"/>
    <n v="15657"/>
    <s v="19 - HERMANAS MIRABAL"/>
    <n v="6731551"/>
    <n v="60496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CLARENCE CRISTOPHER HAMILTON OXLEY, MUNICIPIO BARAHONA, PROVINCIA BARAHONA."/>
    <s v="10 - FONDO GENERAL"/>
    <n v="15355"/>
    <s v="04 - BARAHONA"/>
    <n v="11289410"/>
    <n v="11289410"/>
    <n v="2482056.95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CUTUPÚ, MUNICIPIO LA VEGA, PROVINCIA LA VEGA."/>
    <s v="10 - FONDO GENERAL"/>
    <n v="15630"/>
    <s v="13 - LA VEGA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EL PUENTE, MUNICIPIO ESPERANZA, PROVINCIA VALVERDE."/>
    <s v="10 - FONDO GENERAL"/>
    <n v="15778"/>
    <s v="27 - VALVERDE"/>
    <n v="6755494"/>
    <n v="6394294"/>
    <n v="2138363.6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EL ROSARIO, MUNICIPIO SANTO DOMINGO NORTE, PROVINCIA SANTO DOMINGO."/>
    <s v="10 - FONDO GENERAL"/>
    <n v="15831"/>
    <s v="32 - SANTO DOMINGO"/>
    <n v="11006928"/>
    <n v="11006928"/>
    <n v="2416049.5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LA GINA, MUNICIPIO MICHES, PROVINCIA EL SEIBO."/>
    <s v="10 - FONDO GENERAL"/>
    <n v="15229"/>
    <s v="08 - EL SEIBO"/>
    <n v="11075727"/>
    <n v="9691260.960000000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LAS MARÍAS, MUNICIPIO GASPAR HERNÁNDEZ, PROVINCIA ESPAILLAT."/>
    <s v="10 - FONDO GENERAL"/>
    <n v="15641"/>
    <s v="09 - ESPAILLAT"/>
    <n v="6731551"/>
    <n v="9082794.4100000001"/>
    <n v="1816558.8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MARTINA DE LOS SANTOS QUEVEDO, MUNICIPIO AZUA, PROVINCIA AZUA."/>
    <s v="10 - FONDO GENERAL"/>
    <n v="15458"/>
    <s v="02 - AZUA"/>
    <n v="11208701"/>
    <n v="2521958.2200000007"/>
    <n v="2521957.6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NORGE WILLIAM BOTELLO FERNÁNDEZ, MUNICIPIO SAN PEDRO DE MACORÍS, PROVINCIA SAN PEDRO DE MACORÍS."/>
    <s v="10 - FONDO GENERAL"/>
    <n v="15562"/>
    <s v="23 - SAN PEDRO DE MACORIS"/>
    <n v="47016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TOMÁS PERALTA, MUNICIPIO LAS MATAS DE FARFÁN, PROVINCIA SAN JUAN."/>
    <s v="10 - FONDO GENERAL"/>
    <n v="15376"/>
    <s v="22 - SAN JUAN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BAITOITA, MUNICIPIO BARAHONA, PROVINCIA BARAHONA."/>
    <s v="10 - FONDO GENERAL"/>
    <n v="15356"/>
    <s v="04 - BARAHONA"/>
    <n v="11289410"/>
    <n v="2540105.94"/>
    <n v="2540104.1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CELANDA ALCÁNTARA SÁNCHEZ, MUNICIPIO LAS MATAS DE FARFÁN, PROVINCIA SAN JUAN."/>
    <s v="10 - FONDO GENERAL"/>
    <n v="15377"/>
    <s v="22 - SAN JUAN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EL PUERTO, MUNICIPIO AZUA, PROVINCIA AZUA."/>
    <s v="10 - FONDO GENERAL"/>
    <n v="15459"/>
    <s v="02 - AZUA"/>
    <n v="4768626"/>
    <n v="4768626"/>
    <n v="1074767.4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FELICIA ESPINO BURGOS, MUNICIPIO MICHES, PROVINCIA EL SEIBO."/>
    <s v="10 - FONDO GENERAL"/>
    <n v="15230"/>
    <s v="08 - EL SEIBO"/>
    <n v="6582165"/>
    <n v="5759394.79"/>
    <n v="4311607.05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FRANCISCO DEL ROSARIO SÁNCHEZ, MUNICIPIO JIMA ABAJO, PROVINCIA LA VEGA."/>
    <s v="10 - FONDO GENERAL"/>
    <n v="15643"/>
    <s v="13 - LA VEGA"/>
    <n v="6731551"/>
    <n v="9082794.4100000001"/>
    <n v="1816558.8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JAYABO ADENTRO, MUNICIPIO SALCEDO, PROVINCIA HERMANAS MIRABAL."/>
    <s v="10 - FONDO GENERAL"/>
    <n v="15658"/>
    <s v="19 - HERMANAS MIRABAL"/>
    <n v="6731551"/>
    <n v="60496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PROF. ALTAGRACIA CLARIS, MUNICIPIO SANTO DOMINGO NORTE, PROVINCIA SANTO DOMINGO."/>
    <s v="10 - FONDO GENERAL"/>
    <n v="15832"/>
    <s v="32 - SANTO DOMINGO"/>
    <n v="4684890"/>
    <n v="4684890"/>
    <n v="1098624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PROF. FELIPE MONTES GÓMEZ, MUNICIPIO GASPAR HERNÁNDEZ, PROVINCIA ESPAILLAT."/>
    <s v="10 - FONDO GENERAL"/>
    <n v="15642"/>
    <s v="09 - ESPAILLAT"/>
    <n v="6731551"/>
    <n v="9082794.4100000001"/>
    <n v="1816558.8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PROF. GRECIA GERÓNIMO, MUNICIPIO SAN PEDRO DE MACORÍS, PROVINCIA SAN PEDRO DE MACORÍS."/>
    <s v="10 - FONDO GENERAL"/>
    <n v="15563"/>
    <s v="23 - SAN PEDRO DE MACORIS"/>
    <n v="6635781"/>
    <n v="663578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SALOMÉ UREÑA , MUNICIPIO ESPERANZA, PROVINCIA VALVERDE."/>
    <s v="10 - FONDO GENERAL"/>
    <n v="15779"/>
    <s v="27 - VALVERDE"/>
    <n v="11249055"/>
    <n v="10019455"/>
    <n v="3801843.1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COSTA REAL, MUNICIPIO GUAYACANES, PROVINCIA SAN PEDRO DE MACORÍS."/>
    <s v="10 - FONDO GENERAL"/>
    <n v="15564"/>
    <s v="23 - SAN PEDRO DE MACORIS"/>
    <n v="47016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DOMITILA GRULLÓN, MUNICIPIO JIMA ABAJO, PROVINCIA LA VEGA."/>
    <s v="10 - FONDO GENERAL"/>
    <n v="15644"/>
    <s v="13 - LA VEGA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EL OCHO, MUNICIPIO SANTO DOMINGO NORTE, PROVINCIA SANTO DOMINGO."/>
    <s v="10 - FONDO GENERAL"/>
    <n v="15833"/>
    <s v="32 - SANTO DOMINGO"/>
    <n v="6611838"/>
    <n v="6611838"/>
    <n v="1566964.2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FIDEL MEDINA, MUNICIPIO BARAHONA, PROVINCIA BARAHONA."/>
    <s v="10 - FONDO GENERAL"/>
    <n v="15357"/>
    <s v="04 - BARAHONA"/>
    <n v="11289410"/>
    <n v="2540104.9399999995"/>
    <n v="2540104.1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ISABEL LA CATÓLICA, MUNICIPIO CAYETANO GERMOSÉN, PROVINCIA ESPAILLAT."/>
    <s v="10 - FONDO GENERAL"/>
    <n v="15647"/>
    <s v="09 - ESPAILLAT"/>
    <n v="21746580"/>
    <n v="15539455.23"/>
    <n v="3420089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LUCAS GUIBBES, MUNICIPIO MICHES, PROVINCIA EL SEIBO."/>
    <s v="10 - FONDO GENERAL"/>
    <n v="15231"/>
    <s v="08 - EL SEIBO"/>
    <n v="11075727"/>
    <n v="9691260.960000000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MÉLIDA DELGADO VDA. PANTALEÓN, MUNICIPIO SALCEDO, PROVINCIA HERMANAS MIRABAL."/>
    <s v="10 - FONDO GENERAL"/>
    <n v="15659"/>
    <s v="19 - HERMANAS MIRABAL"/>
    <n v="4768626"/>
    <n v="42561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PROF. ARISTÓFANES A. MELLA JIMÉNEZ, MUNICIPIO LAS MATAS DE FARFÁN, PROVINCIA SAN JUAN."/>
    <s v="10 - FONDO GENERAL"/>
    <n v="15378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PROF. NERY DAVID ECHAVARRÍA RODRÍGUEZ, MUNICIPIO SAN IGNACIO DE SABANETA, PROVINCIA SANTIAGO RODRIGUEZ."/>
    <s v="10 - FONDO GENERAL"/>
    <n v="15780"/>
    <s v="26 - SANTIAGO RODRIGUEZ"/>
    <n v="2182556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REYNALDO DEL CARMEN GARCÍA, MUNICIPIO AZUA, PROVINCIA AZUA."/>
    <s v="10 - FONDO GENERAL"/>
    <n v="15460"/>
    <s v="02 - AZUA"/>
    <n v="11208701"/>
    <n v="11208701"/>
    <n v="2524843.4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CONSTRUCCIÓN 1 ESTANCIA INFANTIL EN LA PROVINCIA DE SAN JOSE DE OCOA"/>
    <s v="10 - FONDO GENERAL"/>
    <n v="13069"/>
    <s v="31 - SAN JOSE DE OCOA"/>
    <n v="70741"/>
    <n v="7074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ACTIVO 20 - 30, MUNICIPIO LAS MATAS DE FARFÁN, PROVINCIA SAN JUAN."/>
    <s v="10 - FONDO GENERAL"/>
    <n v="15379"/>
    <s v="22 - SAN JUAN"/>
    <n v="6755494"/>
    <n v="1504804"/>
    <n v="1504802.8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AMADO MARÍA TEJADA SÁNCHEZ, MUNICIPIO MOCA, PROVINCIA ESPAILLAT."/>
    <s v="10 - FONDO GENERAL"/>
    <n v="15649"/>
    <s v="09 - ESPAILLAT"/>
    <n v="11208701"/>
    <n v="2521958"/>
    <n v="2521956.47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AVE MARÍA, MUNICIPIO SANTO DOMINGO NORTE, PROVINCIA SANTO DOMINGO."/>
    <s v="10 - FONDO GENERAL"/>
    <n v="15834"/>
    <s v="32 - SANTO DOMINGO"/>
    <n v="11006928"/>
    <n v="11006928"/>
    <n v="2414049.56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CAÑADA DE PIEDRA, MUNICIPIO AZUA, PROVINCIA AZUA."/>
    <s v="10 - FONDO GENERAL"/>
    <n v="15461"/>
    <s v="02 - AZUA"/>
    <n v="6731551"/>
    <n v="6731551"/>
    <n v="1513028.1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EDUARDO ESTÉVEZ ESTÉVEZ, MUNICIPIO SAN IGNACIO DE SABANETA, PROVINCIA SANTIAGO RODRIGUEZ."/>
    <s v="10 - FONDO GENERAL"/>
    <n v="15781"/>
    <s v="26 - SANTIAGO RODRIGUEZ"/>
    <n v="1124905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ESCUELA COMUNITARIA PARROQUIAL SANTA CLARA DE ASÍS, MUNICIPIO SAN PEDRO DE MACORÍS, PROVINCIA SAN PEDRO DE MACORÍS."/>
    <s v="10 - FONDO GENERAL"/>
    <n v="15565"/>
    <s v="23 - SAN PEDRO DE MACORIS"/>
    <n v="47016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LA FRONTERA, MUNICIPIO JIMA ABAJO, PROVINCIA LA VEGA."/>
    <s v="10 - FONDO GENERAL"/>
    <n v="15645"/>
    <s v="13 - LA VEGA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MARINA SEPÚLVEDA, MUNICIPIO EL PEÑÓN, PROVINCIA BARAHONA."/>
    <s v="10 - FONDO GENERAL"/>
    <n v="15358"/>
    <s v="04 - BARAHONA"/>
    <n v="11289410"/>
    <n v="2540104.9399999995"/>
    <n v="2540104.1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PROF. PEDRO ANTONIO ACOSTA DEL ORBE, MUNICIPIO PIMENTEL, PROVINCIA DUARTE."/>
    <s v="10 - FONDO GENERAL"/>
    <n v="15660"/>
    <s v="06 - DUARTE"/>
    <n v="12486882"/>
    <n v="1129188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PROF. RITA ELENA MÉNDEZ NÚÑEZ, MUNICIPIO LA ROMANA, PROVINCIA LA ROMANA."/>
    <s v="10 - FONDO GENERAL"/>
    <n v="15566"/>
    <s v="12 - LA ROMANA"/>
    <n v="473513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CONSTRUCCIÓN DE 10 ESTANCIAS INFANTILES EN LA PROVINCIA SANTIAGO"/>
    <s v="10 - FONDO GENERAL"/>
    <n v="13070"/>
    <s v="25 - SANTIAGO"/>
    <n v="6457307"/>
    <n v="34624419.600000001"/>
    <n v="27644911.1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ANAIMA TEJADA CHAPMAN, MUNICIPIO BARAHONA, PROVINCIA BARAHONA."/>
    <s v="10 - FONDO GENERAL"/>
    <n v="15359"/>
    <s v="04 - BARAHONA"/>
    <n v="11289410"/>
    <n v="2540104.9499999993"/>
    <n v="2540104.1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ARROYO BLANCO, MUNICIPIO SAN IGNACIO DE SABANETA, PROVINCIA SANTIAGO RODRIGUEZ."/>
    <s v="10 - FONDO GENERAL"/>
    <n v="15782"/>
    <s v="26 - SANTIAGO RODRIGUEZ"/>
    <n v="11249055"/>
    <n v="2481639.85"/>
    <n v="2481638.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CARMEN CELIA BALAGUER DE PAXOT, MUNICIPIO SANTO DOMINGO NORTE, PROVINCIA SANTO DOMINGO."/>
    <s v="10 - FONDO GENERAL"/>
    <n v="15835"/>
    <s v="32 - SANTO DOMINGO"/>
    <n v="6611838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DELFÍN RODRÍGUEZ TORRES, MUNICIPIO SAN JOSÉ DE LAS MATAS, PROVINCIA SANTIAGO."/>
    <s v="10 - FONDO GENERAL"/>
    <n v="15699"/>
    <s v="25 - SANTIAGO"/>
    <n v="4768626"/>
    <n v="42920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ELISA MARRERO ACOSTA, MUNICIPIO PIMENTEL, PROVINCIA DUARTE."/>
    <s v="10 - FONDO GENERAL"/>
    <n v="15661"/>
    <s v="06 - DUARTE"/>
    <n v="11208701"/>
    <n v="6345551.0300000003"/>
    <n v="5575450.189999999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LA CEIBA NUEVA, MUNICIPIO LAS YAYAS DE VIAJAMA, PROVINCIA AZUA."/>
    <s v="10 - FONDO GENERAL"/>
    <n v="15462"/>
    <s v="02 - AZUA"/>
    <n v="6731551"/>
    <n v="6731551"/>
    <n v="1513028.1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MERCEDES LAURA AGUIAR, MUNICIPIO LA ROMANA, PROVINCIA LA ROMANA."/>
    <s v="10 - FONDO GENERAL"/>
    <n v="15567"/>
    <s v="12 - LA ROMAN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PROF. FRANCISCA PEÑA, MUNICIPIO LAS MATAS DE FARFÁN, PROVINCIA SAN JUAN."/>
    <s v="10 - FONDO GENERAL"/>
    <n v="15380"/>
    <s v="22 - SAN JUAN"/>
    <n v="4785373"/>
    <n v="4785373"/>
    <n v="1175316.65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PROF. HILDA REYES PUELLO, MUNICIPIO HATO MAYOR, PROVINCIA HATO MAYOR."/>
    <s v="10 - FONDO GENERAL"/>
    <n v="15571"/>
    <s v="30 - HATO MAYOR"/>
    <n v="11087637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PUERTO ARTURO - SAN JUAN BOSCO FE Y ALEGRÍA, MUNICIPIO JIMA ABAJO, PROVINCIA LA VEGA."/>
    <s v="10 - FONDO GENERAL"/>
    <n v="15646"/>
    <s v="13 - LA VEGA"/>
    <n v="6731551"/>
    <n v="170548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CONSTRUCCIÓN DE 2 ESTANCIAS INFANTILES EN LA PROVINCIA DE VALVERDE"/>
    <s v="10 - FONDO GENERAL"/>
    <n v="13071"/>
    <s v="27 - VALVERDE"/>
    <n v="1646396"/>
    <n v="277263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ALBERTA MONEGRO, MUNICIPIO SANTO DOMINGO NORTE, PROVINCIA SANTO DOMINGO."/>
    <s v="10 - FONDO GENERAL"/>
    <n v="15836"/>
    <s v="32 - SANTO DOMINGO"/>
    <n v="11006928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CELIDA LUISA PÉREZ DE CRESPO , MUNICIPIO AZUA, PROVINCIA AZUA."/>
    <s v="10 - FONDO GENERAL"/>
    <n v="15463"/>
    <s v="02 - AZUA"/>
    <n v="6731551"/>
    <n v="6731551"/>
    <n v="1513028.1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CRISTO REY, MUNICIPIO LA ROMANA, PROVINCIA LA ROMANA."/>
    <s v="10 - FONDO GENERAL"/>
    <n v="15568"/>
    <s v="12 - LA ROMAN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EVARISTO LINARES SANTANA, MUNICIPIO LAS MATAS DE FARFÁN, PROVINCIA SAN JUAN."/>
    <s v="10 - FONDO GENERAL"/>
    <n v="15381"/>
    <s v="22 - SAN JUAN"/>
    <n v="11249055"/>
    <n v="2429694.3900000006"/>
    <n v="2429693.3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LAS CAOBAS, MUNICIPIO SAN IGNACIO DE SABANETA, PROVINCIA SANTIAGO RODRIGUEZ."/>
    <s v="10 - FONDO GENERAL"/>
    <n v="15783"/>
    <s v="26 - SANTIAGO RODRIGUEZ"/>
    <n v="11249055"/>
    <n v="2481639.8599999994"/>
    <n v="2481638.97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MARÍA TRINIDAD SÁNCHEZ, MUNICIPIO SAN JOSÉ DE LAS MATAS, PROVINCIA SANTIAGO."/>
    <s v="10 - FONDO GENERAL"/>
    <n v="15700"/>
    <s v="25 - SANTIAGO"/>
    <n v="4768626"/>
    <n v="42918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MATÍAS RAMÓN MELLA, MUNICIPIO HATO MAYOR, PROVINCIA HATO MAYOR."/>
    <s v="10 - FONDO GENERAL"/>
    <n v="15572"/>
    <s v="30 - HATO MAYOR"/>
    <n v="6659723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OLEGARIO TENARES, MUNICIPIO CASTILLO, PROVINCIA DUARTE."/>
    <s v="10 - FONDO GENERAL"/>
    <n v="15662"/>
    <s v="06 - DUARTE"/>
    <n v="11208701"/>
    <n v="6345551.0300000003"/>
    <n v="5575450.189999999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PROF. IRENE ACOSTA, MUNICIPIO FUNDACIÓN, PROVINCIA BARAHONA."/>
    <s v="10 - FONDO GENERAL"/>
    <n v="15360"/>
    <s v="04 - BARAHONA"/>
    <n v="4802120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RINCÓN, MUNICIPIO JIMA ABAJO, PROVINCIA LA VEGA."/>
    <s v="10 - FONDO GENERAL"/>
    <n v="15650"/>
    <s v="13 - LA VEGA"/>
    <n v="4768626"/>
    <n v="1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CONSTRUCCIÓN DE 18 ESTANCIAS INFANTILES EN LA PROVINCIA SANTO DOMINGO"/>
    <s v="10 - FONDO GENERAL"/>
    <n v="13072"/>
    <s v="32 - SANTO DOMINGO"/>
    <n v="24381031"/>
    <n v="30469154.75"/>
    <n v="12492079.1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ALBERGUE INFANTIL NUESTRA SEÑORA DEL ROSARIO, MUNICIPIO SANTO DOMINGO NORTE, PROVINCIA SANTO DOMINGO."/>
    <s v="10 - FONDO GENERAL"/>
    <n v="15837"/>
    <s v="32 - SANTO DOMINGO"/>
    <n v="11006928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CATALINA POU, MUNICIPIO CABRAL, PROVINCIA BARAHONA."/>
    <s v="10 - FONDO GENERAL"/>
    <n v="15361"/>
    <s v="04 - BARAHONA"/>
    <n v="11289410"/>
    <n v="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GENEROSA FERREIRA - SABANA IGLESIA , MUNICIPIO SANTIAGO, PROVINCIA SANTIAGO."/>
    <s v="10 - FONDO GENERAL"/>
    <n v="15701"/>
    <s v="25 - SANTIAGO"/>
    <n v="11208701"/>
    <n v="100879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LA CIÉNAGA, MUNICIPIO SAN JOSÉ DE OCOA, PROVINCIA SAN JOSÉ DE OCOA."/>
    <s v="10 - FONDO GENERAL"/>
    <n v="15464"/>
    <s v="31 - SAN JOSE DE OCOA"/>
    <n v="11208701"/>
    <n v="2418517.2400000002"/>
    <n v="2418516.45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LOS HATILLOS, MUNICIPIO HATO MAYOR, PROVINCIA HATO MAYOR."/>
    <s v="10 - FONDO GENERAL"/>
    <n v="15573"/>
    <s v="30 - HATO MAYOR"/>
    <n v="6659723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LUIS ALBERTO WEBER, MUNICIPIO EUGENIO MARÍA DE HOSTOS, PROVINCIA DUARTE."/>
    <s v="10 - FONDO GENERAL"/>
    <n v="15663"/>
    <s v="06 - DUARTE"/>
    <n v="11208701"/>
    <n v="6345511.0300000003"/>
    <n v="5575415.75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MIGUEL PAULINO BÁEZ, MUNICIPIO SAN IGNACIO DE SABANETA, PROVINCIA SANTIAGO RODRIGUEZ."/>
    <s v="10 - FONDO GENERAL"/>
    <n v="15784"/>
    <s v="26 - SANTIAGO RODRIGUEZ"/>
    <n v="6755494"/>
    <n v="1569385.0600000005"/>
    <n v="1569384.6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PAULINA JIMÉNEZ, MUNICIPIO LA ROMANA, PROVINCIA LA ROMANA."/>
    <s v="10 - FONDO GENERAL"/>
    <n v="15569"/>
    <s v="12 - LA ROMANA"/>
    <n v="1112799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PROF. ANÍBAL ADAMES LEBRÓN, MUNICIPIO LAS MATAS DE FARFÁN, PROVINCIA SAN JUAN."/>
    <s v="10 - FONDO GENERAL"/>
    <n v="15400"/>
    <s v="22 - SAN JUAN"/>
    <n v="4785373"/>
    <n v="1175317.6600000001"/>
    <n v="1175316.65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PROF. MÉLIDA GARCÍA, MUNICIPIO COTUÍ, PROVINCIA SANCHEZ RAMIREZ."/>
    <s v="10 - FONDO GENERAL"/>
    <n v="15974"/>
    <s v="24 - SANCHEZ RAMIREZ"/>
    <n v="4768626"/>
    <n v="1081519"/>
    <n v="1081517.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BATEY CENTRAL, MUNICIPIO LA ROMANA, PROVINCIA LA ROMANA."/>
    <s v="10 - FONDO GENERAL"/>
    <n v="15570"/>
    <s v="12 - LA ROMAN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CAIMITO, MUNICIPIO SAN IGNACIO DE SABANETA, PROVINCIA SANTIAGO RODRIGUEZ."/>
    <s v="10 - FONDO GENERAL"/>
    <n v="15785"/>
    <s v="26 - SANTIAGO RODRIGUEZ"/>
    <n v="6755494"/>
    <n v="1569385.06"/>
    <n v="1569384.6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CAOBETE, MUNICIPIO PIMENTEL, PROVINCIA DUARTE."/>
    <s v="10 - FONDO GENERAL"/>
    <n v="15664"/>
    <s v="06 - DUARTE"/>
    <n v="6731551"/>
    <n v="3749440.4299999997"/>
    <n v="3318607.80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DOÑA SOFÍA GÓMEZ, MUNICIPIO JÁNICO, PROVINCIA SANTIAGO."/>
    <s v="10 - FONDO GENERAL"/>
    <n v="15702"/>
    <s v="25 - SANTIAGO"/>
    <n v="4768626"/>
    <n v="4310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FRANCISCO DEL ROSARIO SÁNCHEZ, MUNICIPIO HATO MAYOR, PROVINCIA HATO MAYOR."/>
    <s v="10 - FONDO GENERAL"/>
    <n v="15574"/>
    <s v="30 - HATO MAYOR"/>
    <n v="471838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FRANCISCO JOSÉ CABRAL LÓPEZ - GUARICANO AFUERA, MUNICIPIO SANTO DOMINGO NORTE, PROVINCIA SANTO DOMINGO."/>
    <s v="10 - FONDO GENERAL"/>
    <n v="15838"/>
    <s v="32 - SANTO DOMINGO"/>
    <n v="11006928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LAS SALINAS, MUNICIPIO LAS SALINAS, PROVINCIA BARAHONA."/>
    <s v="10 - FONDO GENERAL"/>
    <n v="15362"/>
    <s v="04 - BARAHONA"/>
    <n v="4802120"/>
    <n v="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MARÍA FRANCISCO RUSSO BATISTA, MUNICIPIO BONAO, PROVINCIA MONSEÑOR NOUEL."/>
    <s v="10 - FONDO GENERAL"/>
    <n v="15975"/>
    <s v="28 - MONSENOR NOUEL"/>
    <n v="6731551"/>
    <n v="1558697"/>
    <n v="1558695.0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NARANJAL ARRIBA, MUNICIPIO SAN JOSÉ DE OCOA, PROVINCIA SAN JOSÉ DE OCOA."/>
    <s v="10 - FONDO GENERAL"/>
    <n v="15465"/>
    <s v="31 - SAN JOSE DE OCOA"/>
    <n v="4768626"/>
    <n v="1096331.6100000003"/>
    <n v="1096330.61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SAN FRANCISCO JAVIER FE Y ALEGRÍA, MUNICIPIO EL CERCADO, PROVINCIA SAN JUAN."/>
    <s v="10 - FONDO GENERAL"/>
    <n v="15416"/>
    <s v="22 - SAN JUAN"/>
    <n v="6755494"/>
    <n v="1504904"/>
    <n v="1504802.8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ARISLENNY CANARIO MONTERO, MUNICIPIO EL CERCADO, PROVINCIA SAN JUAN."/>
    <s v="10 - FONDO GENERAL"/>
    <n v="15417"/>
    <s v="22 - SAN JUAN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ARROYO BLANCO, MUNICIPIO RANCHO ARRIBA, PROVINCIA SAN JOSÉ DE OCOA."/>
    <s v="10 - FONDO GENERAL"/>
    <n v="15466"/>
    <s v="31 - SAN JOSE DE OCOA"/>
    <n v="4768626"/>
    <n v="1096331.0699999998"/>
    <n v="1096330.61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CAÑADA DEL AGUA, MUNICIPIO EL SEIBO, PROVINCIA EL SEIBO."/>
    <s v="10 - FONDO GENERAL"/>
    <n v="15576"/>
    <s v="08 - EL SEIBO"/>
    <n v="6659723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CRISTIANO, MUNICIPIO MAIMÓN, PROVINCIA MONSEÑOR NOUEL."/>
    <s v="10 - FONDO GENERAL"/>
    <n v="15976"/>
    <s v="28 - MONSENOR NOUEL"/>
    <n v="6731551"/>
    <n v="1558697"/>
    <n v="1558695.0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JOSÉ RAMÓN PIÑEYRO- MONTE ZANJA, MUNICIPIO SANTIAGO, PROVINCIA SANTIAGO."/>
    <s v="10 - FONDO GENERAL"/>
    <n v="15703"/>
    <s v="25 - SANTIAGO"/>
    <n v="6731551"/>
    <n v="4752384.809999999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JUAN PABLO DUARTE, MUNICIPIO HATO MAYOR, PROVINCIA HATO MAYOR."/>
    <s v="10 - FONDO GENERAL"/>
    <n v="15575"/>
    <s v="30 - HATO MAYOR"/>
    <n v="11087637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LA BOMBA , MUNICIPIO SANTO DOMINGO NORTE, PROVINCIA SANTO DOMINGO."/>
    <s v="10 - FONDO GENERAL"/>
    <n v="15839"/>
    <s v="32 - SANTO DOMINGO"/>
    <n v="4684890"/>
    <n v="4684890"/>
    <n v="1675071.5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LA TRINITARIA, MUNICIPIO MONCIÓN, PROVINCIA SANTIAGO RODRIGUEZ."/>
    <s v="10 - FONDO GENERAL"/>
    <n v="15786"/>
    <s v="26 - SANTIAGO RODRIGUEZ"/>
    <n v="21825563"/>
    <n v="19605363"/>
    <n v="7765611.78000000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MARIA OFELIA SERRANO DE MORA (DOÑA FELLA) -CAMPECHE ARRIBA, MUNICIPIO PIMENTEL, PROVINCIA DUARTE."/>
    <s v="10 - FONDO GENERAL"/>
    <n v="15665"/>
    <s v="06 - DUARTE"/>
    <n v="4768626"/>
    <n v="1088835"/>
    <n v="1088833.4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PROF. RAFAEL ENRÍQUEZ MARRERO MATOS, MUNICIPIO VICENTE NOBLE, PROVINCIA BARAHONA."/>
    <s v="10 - FONDO GENERAL"/>
    <n v="15363"/>
    <s v="04 - BARAHONA"/>
    <n v="6779437"/>
    <n v="184992.679999999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CONSTRUCCIÓN DE 36 ESTANCIAS INFANTILES EN LA PROVINCIA SANTO DOMINGO (FASE 2)"/>
    <s v="10 - FONDO GENERAL"/>
    <n v="13424"/>
    <s v="32 - SANTO DOMINGO"/>
    <n v="74458482"/>
    <n v="124984444.34"/>
    <n v="86285865.4599999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AMBROSINA RAMÍREZ DE ABAD, MUNICIPIO PIEDRA BLANCA, PROVINCIA MONSEÑOR NOUEL."/>
    <s v="10 - FONDO GENERAL"/>
    <n v="15977"/>
    <s v="28 - MONSENOR NOUEL"/>
    <n v="12486882"/>
    <n v="2704206"/>
    <n v="2704204.0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DAMIÁN, MUNICIPIO EL CERCADO, PROVINCIA SAN JUAN."/>
    <s v="10 - FONDO GENERAL"/>
    <n v="15418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EL JOBO, MUNICIPIO EL SEIBO, PROVINCIA EL SEIBO."/>
    <s v="10 - FONDO GENERAL"/>
    <n v="15578"/>
    <s v="08 - EL SEIBO"/>
    <n v="471838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MANCHADO, MUNICIPIO HATO MAYOR, PROVINCIA HATO MAYOR."/>
    <s v="10 - FONDO GENERAL"/>
    <n v="15577"/>
    <s v="30 - HATO MAYOR"/>
    <n v="471838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MATÍAS RAMÓN MELLA, MUNICIPIO VICENTE NOBLE, PROVINCIA BARAHONA."/>
    <s v="10 - FONDO GENERAL"/>
    <n v="15364"/>
    <s v="04 - BARAHONA"/>
    <n v="1257696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MONTE NEGRO, MUNICIPIO RANCHO ARRIBA, PROVINCIA SAN JOSÉ DE OCOA."/>
    <s v="10 - FONDO GENERAL"/>
    <n v="15467"/>
    <s v="31 - SAN JOSE DE OCOA"/>
    <n v="4768626"/>
    <n v="1096653.0699999998"/>
    <n v="1096330.61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OFELIA MARÍA AMPARO LAVANDIER, MUNICIPIO EUGENIO MARÍA DE HOSTOS, PROVINCIA DUARTE."/>
    <s v="10 - FONDO GENERAL"/>
    <n v="15666"/>
    <s v="06 - DUARTE"/>
    <n v="4768626"/>
    <n v="1088835"/>
    <n v="1088833.4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PROF. GRICELIS MARTÍNEZ, MUNICIPIO SANTIAGO, PROVINCIA SANTIAGO."/>
    <s v="10 - FONDO GENERAL"/>
    <n v="15704"/>
    <s v="25 - SANTIAGO"/>
    <n v="12486882"/>
    <n v="1125958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REPÚBLICA DE ECUADOR, MUNICIPIO SANTO DOMINGO NORTE, PROVINCIA SANTO DOMINGO."/>
    <s v="10 - FONDO GENERAL"/>
    <n v="15840"/>
    <s v="32 - SANTO DOMINGO"/>
    <n v="11006928"/>
    <n v="11006928"/>
    <n v="5624170.179999999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REVERENDO EDUVIGIS AURELIO DÍAZ NÚÑEZ , MUNICIPIO LAGUNA SALADA, PROVINCIA VALVERDE."/>
    <s v="10 - FONDO GENERAL"/>
    <n v="15787"/>
    <s v="27 - VALVERDE"/>
    <n v="11249055"/>
    <n v="10161955"/>
    <n v="3928042.6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DELIA SANTELISES, MUNICIPIO SAN JOSÉ DE LAS MATAS, PROVINCIA SANTIAGO."/>
    <s v="10 - FONDO GENERAL"/>
    <n v="15705"/>
    <s v="25 - SANTIAGO"/>
    <n v="4768626"/>
    <n v="1188102.2800000003"/>
    <n v="1188096.4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EL GUAYABAL, MUNICIPIO HATO MAYOR, PROVINCIA HATO MAYOR."/>
    <s v="10 - FONDO GENERAL"/>
    <n v="15580"/>
    <s v="30 - HATO MAYOR"/>
    <n v="6659723"/>
    <n v="6659723"/>
    <n v="1534916.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ESPÍRITU SANTO, MUNICIPIO BANÍ, PROVINCIA PERAVIA."/>
    <s v="10 - FONDO GENERAL"/>
    <n v="15468"/>
    <s v="17 - PERAVIA"/>
    <n v="6731551"/>
    <n v="1547871.4299999997"/>
    <n v="1547870.8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ESTANILA FLORIÁN, MUNICIPIO NEIBA, PROVINCIA BAORUCO."/>
    <s v="10 - FONDO GENERAL"/>
    <n v="16047"/>
    <s v="03 - BAHORUCO"/>
    <n v="12576962"/>
    <n v="14112470.23"/>
    <n v="2822494.0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LA GINA, MUNICIPIO SANTO DOMINGO NORTE, PROVINCIA SANTO DOMINGO."/>
    <s v="10 - FONDO GENERAL"/>
    <n v="15841"/>
    <s v="32 - SANTO DOMINGO"/>
    <n v="4684890"/>
    <n v="468489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LA GINITA, MUNICIPIO VILLA LOS ALMÁCIGOS, PROVINCIA SANTIAGO RODRIGUEZ."/>
    <s v="10 - FONDO GENERAL"/>
    <n v="15788"/>
    <s v="26 - SANTIAGO RODRIGUEZ"/>
    <n v="6755494"/>
    <n v="63861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LUIS TEODOSIO MOLINA ALBERT, MUNICIPIO VILLA RIVA, PROVINCIA DUARTE."/>
    <s v="10 - FONDO GENERAL"/>
    <n v="15667"/>
    <s v="06 - DUARTE"/>
    <n v="11208701"/>
    <n v="11208701"/>
    <n v="250606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PROF. GUILLERMO LIZARDO EUSEBIO, MUNICIPIO EL SEIBO, PROVINCIA EL SEIBO."/>
    <s v="10 - FONDO GENERAL"/>
    <n v="15579"/>
    <s v="08 - EL SEIBO"/>
    <n v="4718384"/>
    <n v="4718384"/>
    <n v="2208939.4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PROF. MANUEL DE JESÚS BOCIO, MUNICIPIO EL CERCADO, PROVINCIA SAN JUAN."/>
    <s v="10 - FONDO GENERAL"/>
    <n v="15419"/>
    <s v="22 - SAN JUAN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TEÓFILO MORENO, MUNICIPIO CEVICOS, PROVINCIA SANCHEZ RAMIREZ."/>
    <s v="10 - FONDO GENERAL"/>
    <n v="15978"/>
    <s v="24 - SANCHEZ RAMIREZ"/>
    <n v="4768626"/>
    <n v="1081518.0299999998"/>
    <n v="1081517.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ADRIANA HERASME DE MÉNDEZ, MUNICIPIO NEIBA, PROVINCIA BAORUCO."/>
    <s v="10 - FONDO GENERAL"/>
    <n v="16048"/>
    <s v="03 - BAHORUCO"/>
    <n v="4802120"/>
    <n v="5333722.18"/>
    <n v="1066744.4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EMILIO ANTONIO GARCÍA, MUNICIPIO LA MATA, PROVINCIA SANCHEZ RAMIREZ."/>
    <s v="10 - FONDO GENERAL"/>
    <n v="15979"/>
    <s v="24 - SANCHEZ RAMIREZ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MARÍA ARACELIS MORONTA DOMÍNGUEZ, MUNICIPIO LAGUNA SALADA, PROVINCIA VALVERDE."/>
    <s v="10 - FONDO GENERAL"/>
    <n v="15789"/>
    <s v="27 - VALVERDE"/>
    <n v="11249055"/>
    <n v="10022155"/>
    <n v="3776428.2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MÁXIMO GÓMEZ, MUNICIPIO BANÍ, PROVINCIA PERAVIA."/>
    <s v="10 - FONDO GENERAL"/>
    <n v="15469"/>
    <s v="17 - PERAVIA"/>
    <n v="11208701"/>
    <n v="12678145.129999999"/>
    <n v="2535629.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MIRADOR NORTE, MUNICIPIO SANTO DOMINGO NORTE, PROVINCIA SANTO DOMINGO."/>
    <s v="10 - FONDO GENERAL"/>
    <n v="15842"/>
    <s v="32 - SANTO DOMINGO"/>
    <n v="11006928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PASO CIBAO, MUNICIPIO EL SEIBO, PROVINCIA EL SEIBO."/>
    <s v="10 - FONDO GENERAL"/>
    <n v="15583"/>
    <s v="08 - EL SEIBO"/>
    <n v="4718384"/>
    <n v="4718384"/>
    <n v="1230170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PILAR RONDÓN, MUNICIPIO HATO MAYOR, PROVINCIA HATO MAYOR."/>
    <s v="10 - FONDO GENERAL"/>
    <n v="15581"/>
    <s v="30 - HATO MAYOR"/>
    <n v="6659723"/>
    <n v="6659723"/>
    <n v="1534916.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PROF. ANA CRISTINA LÓPEZ SANTANA, MUNICIPIO VILLA RIVA, PROVINCIA DUARTE."/>
    <s v="10 - FONDO GENERAL"/>
    <n v="15668"/>
    <s v="06 - DUARTE"/>
    <n v="11208701"/>
    <n v="2506069"/>
    <n v="2506067.99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PROF. LINADO FULCAR FULCAR, MUNICIPIO EL CERCADO, PROVINCIA SAN JUAN."/>
    <s v="10 - FONDO GENERAL"/>
    <n v="15420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PROF. MAXIMILIANO ANTONIO ESTRELLA GRULLÓN, MUNICIPIO PUÑAL, PROVINCIA SANTIAGO."/>
    <s v="10 - FONDO GENERAL"/>
    <n v="15706"/>
    <s v="25 - SANTIAGO"/>
    <n v="11208701"/>
    <n v="2806236.0600000005"/>
    <n v="2806235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ALTAGRACIA LEONOR PEGUERO, MUNICIPIO LA MATA, PROVINCIA SANCHEZ RAMIREZ."/>
    <s v="10 - FONDO GENERAL"/>
    <n v="15980"/>
    <s v="24 - SANCHEZ RAMIREZ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AQUILES CABRAL BILLINI, MUNICIPIO BANÍ, PROVINCIA PERAVIA."/>
    <s v="10 - FONDO GENERAL"/>
    <n v="15470"/>
    <s v="17 - PERAVIA"/>
    <n v="11208701"/>
    <n v="7853145"/>
    <n v="1570628.7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CANDELARIO FLORIÁN, MUNICIPIO NEIBA, PROVINCIA BAORUCO."/>
    <s v="10 - FONDO GENERAL"/>
    <n v="16049"/>
    <s v="03 - BAHORUCO"/>
    <n v="21904546"/>
    <n v="24821263.16"/>
    <n v="5115148.7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GUARINA GARCÍA AMPARO, MUNICIPIO VILLA RIVA, PROVINCIA DUARTE."/>
    <s v="10 - FONDO GENERAL"/>
    <n v="15669"/>
    <s v="06 - DUARTE"/>
    <n v="6731551"/>
    <n v="6731551"/>
    <n v="1519414.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MARÍA TRINIDAD SÁNCHEZ, MUNICIPIO LAGUNA SALADA, PROVINCIA VALVERDE."/>
    <s v="10 - FONDO GENERAL"/>
    <n v="15790"/>
    <s v="27 - VALVERDE"/>
    <n v="11249055"/>
    <n v="10022155"/>
    <n v="3776428.2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MORQUECHO, MUNICIPIO HATO MAYOR, PROVINCIA HATO MAYOR."/>
    <s v="10 - FONDO GENERAL"/>
    <n v="15582"/>
    <s v="30 - HATO MAYOR"/>
    <n v="6659723"/>
    <n v="6659723"/>
    <n v="6077167.969999999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PROF. LUZ MARÍA BATISTA GERMÁN, MUNICIPIO SANTO DOMINGO NORTE, PROVINCIA SANTO DOMINGO."/>
    <s v="10 - FONDO GENERAL"/>
    <n v="15843"/>
    <s v="32 - SANTO DOMINGO"/>
    <n v="11006928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PROF. MARÍA NATIVIDAD BATISTA, MUNICIPIO PUÑAL, PROVINCIA SANTIAGO."/>
    <s v="10 - FONDO GENERAL"/>
    <n v="15707"/>
    <s v="25 - SANTIAGO"/>
    <n v="11208701"/>
    <n v="2806236.06"/>
    <n v="2806235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PROF. TOMASA CIPRIÁN, MUNICIPIO VILLA HERMOSA, PROVINCIA LA ROMANA."/>
    <s v="10 - FONDO GENERAL"/>
    <n v="15604"/>
    <s v="12 - LA ROMANA"/>
    <n v="11087637"/>
    <n v="11087637"/>
    <n v="6257667.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SAN ANDRÉS, MUNICIPIO VALLEJUELO, PROVINCIA SAN JUAN."/>
    <s v="10 - FONDO GENERAL"/>
    <n v="15421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ANA DOLORES TORRES, MUNICIPIO SAN JOSÉ DE LAS MATAS, PROVINCIA SANTIAGO."/>
    <s v="10 - FONDO GENERAL"/>
    <n v="15708"/>
    <s v="25 - SANTIAGO"/>
    <n v="4768626"/>
    <n v="1188097.4500000002"/>
    <n v="1188096.4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EL HATO, MUNICIPIO SAN JUAN, PROVINCIA SAN JUAN."/>
    <s v="10 - FONDO GENERAL"/>
    <n v="15422"/>
    <s v="22 - SAN JUAN"/>
    <n v="11249055"/>
    <n v="99732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JACINTO DE LA CONCHA, MUNICIPIO LAGUNA SALADA, PROVINCIA VALVERDE."/>
    <s v="10 - FONDO GENERAL"/>
    <n v="15791"/>
    <s v="27 - VALVERDE"/>
    <n v="11249055"/>
    <n v="10022155"/>
    <n v="3776428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JUAN RICARDO HERNÁNDEZ POLANCO, MUNICIPIO COTUÍ, PROVINCIA SANCHEZ RAMIREZ."/>
    <s v="10 - FONDO GENERAL"/>
    <n v="15981"/>
    <s v="24 - SANCHEZ RAMIREZ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KILÓMETRO 10 DE CUMAYASA, MUNICIPIO VILLA HERMOSA, PROVINCIA LA ROMANA."/>
    <s v="10 - FONDO GENERAL"/>
    <n v="15605"/>
    <s v="12 - LA ROMANA"/>
    <n v="11087637"/>
    <n v="11087637"/>
    <n v="6257667.029999999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MONTE COCA, MUNICIPIO HATO MAYOR, PROVINCIA HATO MAYOR."/>
    <s v="10 - FONDO GENERAL"/>
    <n v="15584"/>
    <s v="30 - HATO MAYOR"/>
    <n v="4718384"/>
    <n v="4718384"/>
    <n v="1083703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PROF. ASUNCIÓN NATALIA ACOSTA, MUNICIPIO VILLA RIVA, PROVINCIA DUARTE."/>
    <s v="10 - FONDO GENERAL"/>
    <n v="15670"/>
    <s v="06 - DUARTE"/>
    <n v="6731551"/>
    <n v="6731551"/>
    <n v="1519414.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PROF. MARÍANA MIRIAN SUAZO, MUNICIPIO BANÍ, PROVINCIA PERAVIA."/>
    <s v="10 - FONDO GENERAL"/>
    <n v="15471"/>
    <s v="17 - PERAVIA"/>
    <n v="6731551"/>
    <n v="12678145.129999999"/>
    <n v="2535629.02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SANTO TOMÁS DE AQUINO, MUNICIPIO SANTO DOMINGO ESTE, PROVINCIA SANTO DOMINGO."/>
    <s v="10 - FONDO GENERAL"/>
    <n v="15844"/>
    <s v="32 - SANTO DOMINGO"/>
    <n v="11006928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ZULEMA LUCIANO, MUNICIPIO GALVÁN, PROVINCIA BAORUCO."/>
    <s v="10 - FONDO GENERAL"/>
    <n v="16050"/>
    <s v="03 - BAHORUCO"/>
    <n v="21904546"/>
    <n v="21904546"/>
    <n v="4881402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CONCEPCIÓN BONA, MUNICIPIO TAMAYO, PROVINCIA BAORUCO."/>
    <s v="10 - FONDO GENERAL"/>
    <n v="16051"/>
    <s v="03 - BAHORUCO"/>
    <n v="4802120"/>
    <n v="4802120"/>
    <n v="1147209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GENARO PÉREZ, MUNICIPIO SANTIAGO, PROVINCIA SANTIAGO."/>
    <s v="10 - FONDO GENERAL"/>
    <n v="15709"/>
    <s v="25 - SANTIAGO"/>
    <n v="11208701"/>
    <n v="11208701"/>
    <n v="2521954.1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HERMANAS MIRABAL, MUNICIPIO VILLA HERMOSA, PROVINCIA LA ROMANA."/>
    <s v="10 - FONDO GENERAL"/>
    <n v="15606"/>
    <s v="12 - LA ROMANA"/>
    <n v="11087637"/>
    <n v="11087637"/>
    <n v="6257667.020000000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JOSÉ ALTAGRACIA ANTIGUA FRÍAS, MUNICIPIO ARENOSO, PROVINCIA DUARTE."/>
    <s v="10 - FONDO GENERAL"/>
    <n v="15671"/>
    <s v="06 - DUARTE"/>
    <n v="12486882"/>
    <n v="12486882"/>
    <n v="2884427.2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PROF. GUILLERMO RAFAEL PERALTA SANDY, MUNICIPIO LAGUNA SALADA, PROVINCIA VALVERDE."/>
    <s v="10 - FONDO GENERAL"/>
    <n v="15792"/>
    <s v="27 - VALVERDE"/>
    <n v="11249055"/>
    <n v="101242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PROF. PEDRO MARÍA PAULINO VÁSQUEZ, MUNICIPIO COTUÍ, PROVINCIA SANCHEZ RAMIREZ."/>
    <s v="10 - FONDO GENERAL"/>
    <n v="15982"/>
    <s v="24 - SANCHEZ RAMIREZ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PROF. THELMA MEJÍA, MUNICIPIO SANTO DOMINGO ESTE, PROVINCIA SANTO DOMINGO."/>
    <s v="10 - FONDO GENERAL"/>
    <n v="15845"/>
    <s v="32 - SANTO DOMINGO"/>
    <n v="4684890"/>
    <n v="1054096.71"/>
    <n v="1054096.34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SABANA ALTA, MUNICIPIO SAN JUAN, PROVINCIA SAN JUAN."/>
    <s v="10 - FONDO GENERAL"/>
    <n v="15423"/>
    <s v="22 - SAN JUAN"/>
    <n v="4785373"/>
    <n v="4333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SANTA MARÍA DEL BATEY, MUNICIPIO HATO MAYOR, PROVINCIA HATO MAYOR."/>
    <s v="10 - FONDO GENERAL"/>
    <n v="15585"/>
    <s v="30 - HATO MAYOR"/>
    <n v="11087637"/>
    <n v="11087637"/>
    <n v="2388807.8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VILLA DAVID, MUNICIPIO BANÍ, PROVINCIA PERAVIA."/>
    <s v="10 - FONDO GENERAL"/>
    <n v="15472"/>
    <s v="17 - PERAVIA"/>
    <n v="11208701"/>
    <n v="12678145.129999999"/>
    <n v="2535629.02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ANA JOSEFA JIMÉNEZ, MUNICIPIO SANTIAGO, PROVINCIA SANTIAGO."/>
    <s v="10 - FONDO GENERAL"/>
    <n v="15710"/>
    <s v="25 - SANTIAGO"/>
    <n v="12486882"/>
    <n v="12486882"/>
    <n v="2809547.0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BUENA VISTA DEL YAQUE, MUNICIPIO BOHECHÍO, PROVINCIA SAN JUAN."/>
    <s v="10 - FONDO GENERAL"/>
    <n v="15424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CARLOS GONZÁLEZ NÚÑEZ, MUNICIPIO VILLA LOS ALMÁCIGOS, PROVINCIA SANTIAGO RODRIGUEZ."/>
    <s v="10 - FONDO GENERAL"/>
    <n v="15793"/>
    <s v="26 - SANTIAGO RODRIGUEZ"/>
    <n v="11249055"/>
    <n v="101242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CRESCENCIO RODRÍGUEZ, MUNICIPIO TAMAYO, PROVINCIA BAORUCO."/>
    <s v="10 - FONDO GENERAL"/>
    <n v="16052"/>
    <s v="03 - BAHORUCO"/>
    <n v="11289410"/>
    <n v="11289410"/>
    <n v="2520504.3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DR. JOAQUÍN AMPARO BALAGUER RICARDO, MUNICIPIO VILLA RIVA, PROVINCIA DUARTE."/>
    <s v="10 - FONDO GENERAL"/>
    <n v="15672"/>
    <s v="06 - DUARTE"/>
    <n v="11208701"/>
    <n v="11208701"/>
    <n v="2437448.9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JUAN FRANCISCO ADAMES (LICO), MUNICIPIO COTUÍ, PROVINCIA SANCHEZ RAMIREZ."/>
    <s v="10 - FONDO GENERAL"/>
    <n v="15983"/>
    <s v="24 - SANCHEZ RAMIREZ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LAS PAJAS, MUNICIPIO HATO MAYOR, PROVINCIA HATO MAYOR."/>
    <s v="10 - FONDO GENERAL"/>
    <n v="15586"/>
    <s v="30 - HATO MAYOR"/>
    <n v="4718384"/>
    <n v="4718384"/>
    <n v="1083703.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MILTON LAJARA DÍAZ, MUNICIPIO BANÍ, PROVINCIA PERAVIA."/>
    <s v="10 - FONDO GENERAL"/>
    <n v="15473"/>
    <s v="17 - PERAVIA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PUERTO RICO, MUNICIPIO SANTO DOMINGO ESTE, PROVINCIA SANTO DOMINGO."/>
    <s v="10 - FONDO GENERAL"/>
    <n v="15846"/>
    <s v="32 - SANTO DOMINGO"/>
    <n v="11006928"/>
    <n v="2476558.4900000002"/>
    <n v="247655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APOLINAR PERDOMO, MUNICIPIO TAMAYO, PROVINCIA BAORUCO."/>
    <s v="10 - FONDO GENERAL"/>
    <n v="16053"/>
    <s v="03 - BAHORUCO"/>
    <n v="21904546"/>
    <n v="24695983.5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CARLOS JULIO TEJEDA ORTIZ, MUNICIPIO BANÍ, PROVINCIA PERAVIA."/>
    <s v="10 - FONDO GENERAL"/>
    <n v="15474"/>
    <s v="17 - PERAVIA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GUANITO, MUNICIPIO SAN JUAN, PROVINCIA SAN JUAN."/>
    <s v="10 - FONDO GENERAL"/>
    <n v="15425"/>
    <s v="22 - SAN JUAN"/>
    <n v="4785373"/>
    <n v="4333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HEROÍNA DÍAZ, MUNICIPIO FANTINO, PROVINCIA SANCHEZ RAMIREZ."/>
    <s v="10 - FONDO GENERAL"/>
    <n v="15984"/>
    <s v="24 - SANCHEZ RAMIREZ"/>
    <n v="4768626"/>
    <n v="1072941"/>
    <n v="1072939.84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HUNGRÍA ESPINAL FRANCISCO, MUNICIPIO ARENOSO, PROVINCIA DUARTE."/>
    <s v="10 - FONDO GENERAL"/>
    <n v="15673"/>
    <s v="06 - DUARTE"/>
    <n v="6731551"/>
    <n v="231414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MANUEL ORTIZ PEÑA, MUNICIPIO SAN JOSÉ DE LAS MATAS, PROVINCIA SANTIAGO."/>
    <s v="10 - FONDO GENERAL"/>
    <n v="15711"/>
    <s v="25 - SANTIAGO"/>
    <n v="4768626"/>
    <n v="4768626"/>
    <n v="1072940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PROF. ISABEL SEGURA DE APATANO , MUNICIPIO SANTO DOMINGO ESTE, PROVINCIA SANTO DOMINGO."/>
    <s v="10 - FONDO GENERAL"/>
    <n v="15847"/>
    <s v="32 - SANTO DOMINGO"/>
    <n v="6611838"/>
    <n v="1487664.3100000005"/>
    <n v="1487662.4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PROF. JUAN EMILIO BOSCH GAVIÑO, MUNICIPIO MONCIÓN, PROVINCIA SANTIAGO RODRIGUEZ."/>
    <s v="10 - FONDO GENERAL"/>
    <n v="15794"/>
    <s v="26 - SANTIAGO RODRIGUEZ"/>
    <n v="11249055"/>
    <n v="101242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SUDADERO, MUNICIPIO HATO MAYOR, PROVINCIA HATO MAYOR."/>
    <s v="10 - FONDO GENERAL"/>
    <n v="15587"/>
    <s v="30 - HATO MAYOR"/>
    <n v="6659723"/>
    <n v="6659723"/>
    <n v="1529325.7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LAS CAÑITAS, MUNICIPIO SABANA DE LA MAR, PROVINCIA HATO MAYOR."/>
    <s v="10 - FONDO GENERAL"/>
    <n v="15588"/>
    <s v="30 - HATO MAYOR"/>
    <n v="6659723"/>
    <n v="6659723"/>
    <n v="1529325.7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MOGOLLÓN - AURA CADENA, MUNICIPIO SAN JUAN, PROVINCIA SAN JUAN."/>
    <s v="10 - FONDO GENERAL"/>
    <n v="15426"/>
    <s v="22 - SAN JUAN"/>
    <n v="4785373"/>
    <n v="4333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PROF. FRANCISCA BIENVENIDA LOZANO, MUNICIPIO PEPILLO SALCEDO, PROVINCIA MONTE CRISTI."/>
    <s v="10 - FONDO GENERAL"/>
    <n v="15898"/>
    <s v="15 - MONTE CRISTI"/>
    <n v="4802120"/>
    <n v="1214550.1299999999"/>
    <n v="1214530.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PROF. HEROÍNA PERALTA TAVERAS, MUNICIPIO VILLA RIVA, PROVINCIA DUARTE."/>
    <s v="10 - FONDO GENERAL"/>
    <n v="15674"/>
    <s v="06 - DUARTE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PROF. LUIS EMILIO PEÑA, MUNICIPIO BANÍ, PROVINCIA PERAVIA."/>
    <s v="10 - FONDO GENERAL"/>
    <n v="15475"/>
    <s v="17 - PERAVIA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PROF. MARÍA MERCEDES GÓMEZ, MUNICIPIO SANTO DOMINGO ESTE, PROVINCIA SANTO DOMINGO."/>
    <s v="10 - FONDO GENERAL"/>
    <n v="15848"/>
    <s v="32 - SANTO DOMINGO"/>
    <n v="6611838"/>
    <n v="6611838"/>
    <n v="1487662.4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PROF. MARÍA MIRANDA, MUNICIPIO PUÑAL, PROVINCIA SANTIAGO."/>
    <s v="10 - FONDO GENERAL"/>
    <n v="15712"/>
    <s v="25 - SANTIAGO"/>
    <n v="11208701"/>
    <n v="11208701"/>
    <n v="2521954.1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SALOMÉ UREÑA DE HENRÍQUEZ, MUNICIPIO TAMAYO, PROVINCIA BAORUCO."/>
    <s v="10 - FONDO GENERAL"/>
    <n v="16054"/>
    <s v="03 - BAHORUCO"/>
    <n v="11289410"/>
    <n v="12667876.1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SALUSTIANA HERNÁNDEZ JOSÉ, MUNICIPIO COTUÍ, PROVINCIA SANCHEZ RAMIREZ."/>
    <s v="10 - FONDO GENERAL"/>
    <n v="15985"/>
    <s v="24 - SANCHEZ RAMIREZ"/>
    <n v="6731551"/>
    <n v="1514599"/>
    <n v="1514597.7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CONSTRUCCIÓN  DE 3 ESTANCIAS INFANTIESL EN LA PROVINCIA DE LA VEGA (FASE 2)"/>
    <s v="10 - FONDO GENERAL"/>
    <n v="13443"/>
    <s v="13 - LA VEGA"/>
    <n v="8433540"/>
    <n v="9709274.3000000007"/>
    <n v="7694784.40000000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DIVINA PROVIDENCIA, MUNICIPIO CONSUELO, PROVINCIA SAN PEDRO DE MACORÍS."/>
    <s v="10 - FONDO GENERAL"/>
    <n v="15589"/>
    <s v="23 - SAN PEDRO DE MACORIS"/>
    <n v="12351763"/>
    <n v="1235176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EL DURO, MUNICIPIO MONTE CRISTI, PROVINCIA MONTE CRISTI."/>
    <s v="10 - FONDO GENERAL"/>
    <n v="15899"/>
    <s v="15 - MONTE CRISTI"/>
    <n v="11289410"/>
    <n v="2685181.6099999994"/>
    <n v="2685181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ENRIQUILLO, MUNICIPIO TAMAYO, PROVINCIA BAORUCO."/>
    <s v="10 - FONDO GENERAL"/>
    <n v="16055"/>
    <s v="03 - BAHORUCO"/>
    <n v="6779437"/>
    <n v="7658076.530000000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JOSÉ DEL CARMEN RODRÍGUEZ MOREL, MUNICIPIO VILLA RIVA, PROVINCIA DUARTE."/>
    <s v="10 - FONDO GENERAL"/>
    <n v="15675"/>
    <s v="06 - DUARTE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LA SAONA, MUNICIPIO BANÍ, PROVINCIA PERAVIA."/>
    <s v="10 - FONDO GENERAL"/>
    <n v="15476"/>
    <s v="17 - PERAVIA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LOS CHARCOS, MUNICIPIO SAN JUAN, PROVINCIA SAN JUAN."/>
    <s v="10 - FONDO GENERAL"/>
    <n v="15427"/>
    <s v="22 - SAN JUAN"/>
    <n v="4785373"/>
    <n v="5076986.0599999996"/>
    <n v="1015397.2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PROF. ELADIO DE JESÚS MIRAMBEAUX JEREZ, MUNICIPIO COTUÍ, PROVINCIA SANCHEZ RAMIREZ."/>
    <s v="10 - FONDO GENERAL"/>
    <n v="15986"/>
    <s v="24 - SANCHEZ RAMIREZ"/>
    <n v="6731551"/>
    <n v="1514599"/>
    <n v="1514597.7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PROF. VENECIA CEPEDA, MUNICIPIO SANTIAGO, PROVINCIA SANTIAGO."/>
    <s v="10 - FONDO GENERAL"/>
    <n v="15713"/>
    <s v="25 - SANTIAGO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PROF. VICTORIANA SANCIÓN BECO, MUNICIPIO SANTO DOMINGO ESTE, PROVINCIA SANTO DOMINGO."/>
    <s v="10 - FONDO GENERAL"/>
    <n v="15849"/>
    <s v="32 - SANTO DOMINGO"/>
    <n v="11006928"/>
    <n v="11006928"/>
    <n v="2476558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CONSTRUCCIÓN  2 ESTANCIAS INFANTILES EN LA PROVINCIA DE BARAHONA (FASE 2)"/>
    <s v="10 - FONDO GENERAL"/>
    <n v="13444"/>
    <s v="04 - BARAHONA"/>
    <n v="20216062"/>
    <n v="521606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CLODOMIRO CHECO, MUNICIPIO SAN JOSÉ DE LAS MATAS, PROVINCIA SANTIAGO."/>
    <s v="10 - FONDO GENERAL"/>
    <n v="15714"/>
    <s v="25 - SANTIAGO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LA RECTA DE SANITA, MUNICIPIO MONTE CRISTI, PROVINCIA MONTE CRISTI."/>
    <s v="10 - FONDO GENERAL"/>
    <n v="15900"/>
    <s v="15 - MONTE CRISTI"/>
    <n v="6779437"/>
    <n v="1711705.85"/>
    <n v="1711655.5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MACOTILLO, MUNICIPIO SAN JUAN, PROVINCIA SAN JUAN."/>
    <s v="10 - FONDO GENERAL"/>
    <n v="15428"/>
    <s v="22 - SAN JUAN"/>
    <n v="6755494"/>
    <n v="7068287.5199999996"/>
    <n v="141410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MADRE CARMEN SALLES, MUNICIPIO CONSUELO, PROVINCIA SAN PEDRO DE MACORÍS."/>
    <s v="10 - FONDO GENERAL"/>
    <n v="15590"/>
    <s v="23 - SAN PEDRO DE MACORIS"/>
    <n v="6659723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PEDRO JOSÉ A. BLANDINO SOTO, MUNICIPIO BANÍ, PROVINCIA PERAVIA."/>
    <s v="10 - FONDO GENERAL"/>
    <n v="15477"/>
    <s v="17 - PERAVIA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PEDRO MIR, MUNICIPIO TAMAYO, PROVINCIA BAORUCO."/>
    <s v="10 - FONDO GENERAL"/>
    <n v="16056"/>
    <s v="03 - BAHORUCO"/>
    <n v="1257696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PROF. ERCILIA PEPÍN ESTRELLA, MUNICIPIO VILLA RIVA, PROVINCIA DUARTE."/>
    <s v="10 - FONDO GENERAL"/>
    <n v="15676"/>
    <s v="06 - DUARTE"/>
    <n v="21746580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PROF. MANUEL M. MORILLO SÁNCHEZ, MUNICIPIO COTUÍ, PROVINCIA SANCHEZ RAMIREZ."/>
    <s v="10 - FONDO GENERAL"/>
    <n v="15987"/>
    <s v="24 - SANCHEZ RAMIREZ"/>
    <n v="6731551"/>
    <n v="1514599"/>
    <n v="1514597.7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REPÚBLICA DE NICARAGUA, MUNICIPIO SANTO DOMINGO ESTE, PROVINCIA SANTO DOMINGO."/>
    <s v="10 - FONDO GENERAL"/>
    <n v="15850"/>
    <s v="32 - SANTO DOMINGO"/>
    <n v="11006928"/>
    <n v="11006928"/>
    <n v="2476558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CONSTRUCCIÓN DE 2 ESTANCIAS INFANTILES EN LA PROVINCIA AZUA (FASE 2)"/>
    <s v="10 - FONDO GENERAL"/>
    <n v="13445"/>
    <s v="02 - AZUA"/>
    <n v="22265414"/>
    <n v="14269404"/>
    <n v="13563774.55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ANACAONA, MUNICIPIO VILLA JARAGUA, PROVINCIA BAORUCO."/>
    <s v="10 - FONDO GENERAL"/>
    <n v="16057"/>
    <s v="03 - BAHORUCO"/>
    <n v="12576962"/>
    <n v="1131936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ANTONIO PAREDES MENA, MUNICIPIO CONSUELO, PROVINCIA SAN PEDRO DE MACORÍS."/>
    <s v="10 - FONDO GENERAL"/>
    <n v="15591"/>
    <s v="23 - SAN PEDRO DE MACORIS"/>
    <n v="11087637"/>
    <n v="264562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CATIVO, MUNICIPIO SAN JUAN, PROVINCIA SAN JUAN."/>
    <s v="10 - FONDO GENERAL"/>
    <n v="15429"/>
    <s v="22 - SAN JUAN"/>
    <n v="4785373"/>
    <n v="5068646.6500000004"/>
    <n v="1013279.3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CENTRO POBLADO, MUNICIPIO LAS MATAS DE SANTA CRUZ, PROVINCIA MONTE CRISTI."/>
    <s v="10 - FONDO GENERAL"/>
    <n v="15901"/>
    <s v="15 - MONTE CRISTI"/>
    <n v="6779437"/>
    <n v="1711705.8499999996"/>
    <n v="1711655.5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GALEÓN, MUNICIPIO BANÍ, PROVINCIA PERAVIA."/>
    <s v="10 - FONDO GENERAL"/>
    <n v="15478"/>
    <s v="17 - PERAVIA"/>
    <n v="11208701"/>
    <n v="2471462"/>
    <n v="2471460.1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JOSÉ DE JESÚS GERMOSO VÁSQUEZ, MUNICIPIO SANTIAGO, PROVINCIA SANTIAGO."/>
    <s v="10 - FONDO GENERAL"/>
    <n v="15715"/>
    <s v="25 - SANTIAGO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MARÍA ALTAGRACIA PAULA, MUNICIPIO SAN FRANCISCO DE MACORÍS, PROVINCIA DUARTE."/>
    <s v="10 - FONDO GENERAL"/>
    <n v="15677"/>
    <s v="06 - DUARTE"/>
    <n v="11208701"/>
    <n v="2413074"/>
    <n v="2413072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PROF. BEATRIZ AMARANTE ROBLE, MUNICIPIO COTUÍ, PROVINCIA SANCHEZ RAMIREZ."/>
    <s v="10 - FONDO GENERAL"/>
    <n v="15988"/>
    <s v="24 - SANCHEZ RAMIREZ"/>
    <n v="4768626"/>
    <n v="4768626"/>
    <n v="1072939.84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PROF. NILDA CELESTE NOVA, MUNICIPIO SANTO DOMINGO ESTE, PROVINCIA SANTO DOMINGO."/>
    <s v="10 - FONDO GENERAL"/>
    <n v="15851"/>
    <s v="32 - SANTO DOMINGO"/>
    <n v="6611838"/>
    <n v="6611838"/>
    <n v="1487662.5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CONSTRUCCIÓN  DE 1 ESTANCIA INFANTIL EN LA PROVINCIA ESPAILLAT (FASE 2)"/>
    <s v="10 - FONDO GENERAL"/>
    <n v="13446"/>
    <s v="09 - ESPAILLAT"/>
    <n v="4650280"/>
    <n v="465028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ANA EMILIA ABIGAIL MEJÍA, MUNICIPIO SAN FRANCISCO DE MACORÍS, PROVINCIA DUARTE."/>
    <s v="10 - FONDO GENERAL"/>
    <n v="15678"/>
    <s v="06 - DUARTE"/>
    <n v="6731551"/>
    <n v="1559025"/>
    <n v="1559023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BATEY WALTERIO , MUNICIPIO MONTE CRISTI, PROVINCIA MONTE CRISTI."/>
    <s v="10 - FONDO GENERAL"/>
    <n v="15902"/>
    <s v="15 - MONTE CRISTI"/>
    <n v="4802120"/>
    <n v="1214550.1100000001"/>
    <n v="1214530.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LA MESETA, MUNICIPIO SAN JUAN, PROVINCIA SAN JUAN."/>
    <s v="10 - FONDO GENERAL"/>
    <n v="15430"/>
    <s v="22 - SAN JUAN"/>
    <n v="4785373"/>
    <n v="7068287.5199999996"/>
    <n v="141365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LIC. HOMERO TRINIDAD VÓLQUEZ, MUNICIPIO JIMANÍ, PROVINCIA INDEPENDENCIA."/>
    <s v="10 - FONDO GENERAL"/>
    <n v="16058"/>
    <s v="10 - INDEPENDENCIA"/>
    <n v="1257696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LUCIANO DÍAZ, MUNICIPIO SANTIAGO, PROVINCIA SANTIAGO."/>
    <s v="10 - FONDO GENERAL"/>
    <n v="15716"/>
    <s v="25 - SANTIAGO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MATÍAS RAMÓN MELLA, MUNICIPIO SANTO DOMINGO ESTE, PROVINCIA SANTO DOMINGO."/>
    <s v="10 - FONDO GENERAL"/>
    <n v="15852"/>
    <s v="32 - SANTO DOMINGO"/>
    <n v="6611838"/>
    <n v="6611838"/>
    <n v="1487662.5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NARCISO ALBERTI, MUNICIPIO CEVICOS, PROVINCIA SANCHEZ RAMIREZ."/>
    <s v="10 - FONDO GENERAL"/>
    <n v="15989"/>
    <s v="24 - SANCHEZ RAMIREZ"/>
    <n v="6731551"/>
    <n v="6731551"/>
    <n v="1514597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SABANA CHIQUITA, MUNICIPIO BANÍ, PROVINCIA PERAVIA."/>
    <s v="10 - FONDO GENERAL"/>
    <n v="15479"/>
    <s v="17 - PERAVIA"/>
    <n v="4768626"/>
    <n v="1142727.1400000001"/>
    <n v="1142726.13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SANTA MARGARITA DE YOUVILLE, MUNICIPIO CONSUELO, PROVINCIA SAN PEDRO DE MACORÍS."/>
    <s v="10 - FONDO GENERAL"/>
    <n v="15592"/>
    <s v="23 - SAN PEDRO DE MACORIS"/>
    <n v="21509631"/>
    <n v="4845911.34"/>
    <n v="4845910.4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CONSTRUCCIÓN  DE 2 ESTANCIAS INFANTILES EN LA PROVINCIA DE VALVERDE (FASE 2)"/>
    <s v="10 - FONDO GENERAL"/>
    <n v="13447"/>
    <s v="27 - VALVERDE"/>
    <n v="6028024"/>
    <n v="6936234"/>
    <n v="1687581.9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BATEY DON JUAN, MUNICIPIO CONSUELO, PROVINCIA SAN PEDRO DE MACORÍS."/>
    <s v="10 - FONDO GENERAL"/>
    <n v="15593"/>
    <s v="23 - SAN PEDRO DE MACORIS"/>
    <n v="11087637"/>
    <n v="2665122.9899999984"/>
    <n v="2488474.8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DON JUAN, MUNICIPIO SAN JOSÉ DE LAS MATAS, PROVINCIA SANTIAGO."/>
    <s v="10 - FONDO GENERAL"/>
    <n v="15717"/>
    <s v="25 - SANTIAGO"/>
    <n v="4768626"/>
    <n v="1104978"/>
    <n v="1104976.5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EL DESPERTAR, MUNICIPIO SANTO DOMINGO ESTE, PROVINCIA SANTO DOMINGO."/>
    <s v="10 - FONDO GENERAL"/>
    <n v="15853"/>
    <s v="32 - SANTO DOMINGO"/>
    <n v="11006928"/>
    <n v="11006928"/>
    <n v="247655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JUAN ISMAEL ZAPATA NIVAR, MUNICIPIO BANÍ, PROVINCIA PERAVIA."/>
    <s v="10 - FONDO GENERAL"/>
    <n v="15480"/>
    <s v="17 - PERAVIA"/>
    <n v="6731551"/>
    <n v="1511719"/>
    <n v="151171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JUAN SÁNCHEZ RAMÍREZ, MUNICIPIO COTUÍ, PROVINCIA SANCHEZ RAMIREZ."/>
    <s v="10 - FONDO GENERAL"/>
    <n v="15990"/>
    <s v="24 - SANCHEZ RAMIREZ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PADRE LUIS D` YANGUELA, MUNICIPIO SAN FRANCISCO DE MACORÍS, PROVINCIA DUARTE."/>
    <s v="10 - FONDO GENERAL"/>
    <n v="15679"/>
    <s v="06 - DUARTE"/>
    <n v="6731551"/>
    <n v="1559025"/>
    <n v="1559023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PROF. JULIÁN FERRERAS FLORIÁN, MUNICIPIO LA DESCUBIERTA, PROVINCIA INDEPENDENCIA."/>
    <s v="10 - FONDO GENERAL"/>
    <n v="16059"/>
    <s v="10 - INDEPENDENCIA"/>
    <n v="2190454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PROF. ROSA MARÍA MORA TAVERAS, MUNICIPIO SAN JUAN, PROVINCIA SAN JUAN."/>
    <s v="10 - FONDO GENERAL"/>
    <n v="15431"/>
    <s v="22 - SAN JUAN"/>
    <n v="6755494"/>
    <n v="7068287.5199999996"/>
    <n v="141365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ROSA EMILIA RODRÍGUEZ CRUZ, MUNICIPIO GUAYUBÍN, PROVINCIA MONTE CRISTI."/>
    <s v="10 - FONDO GENERAL"/>
    <n v="15903"/>
    <s v="15 - MONTE CRISTI"/>
    <n v="4802120"/>
    <n v="6072650.1100000003"/>
    <n v="1214530.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AURORA TAVAREZ BELLIARD, MUNICIPIO GUAYUBÍN, PROVINCIA MONTE CRISTI."/>
    <s v="10 - FONDO GENERAL"/>
    <n v="15904"/>
    <s v="15 - MONTE CRISTI"/>
    <n v="6779437"/>
    <n v="1564204"/>
    <n v="1564202.3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BATEY EUKARDUNA, MUNICIPIO CONSUELO, PROVINCIA SAN PEDRO DE MACORÍS."/>
    <s v="10 - FONDO GENERAL"/>
    <n v="15594"/>
    <s v="23 - SAN PEDRO DE MACORIS"/>
    <n v="471838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CARLOS MARÍA DOMÍNGUEZ, MUNICIPIO SANTIAGO, PROVINCIA SANTIAGO."/>
    <s v="10 - FONDO GENERAL"/>
    <n v="15718"/>
    <s v="25 - SANTIAGO"/>
    <n v="11208701"/>
    <n v="11208701"/>
    <n v="2473131.8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HILARIO PUELLO BATISTA, MUNICIPIO SAN JUAN, PROVINCIA SAN JUAN."/>
    <s v="10 - FONDO GENERAL"/>
    <n v="15432"/>
    <s v="22 - SAN JUAN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JOSEFA MEDINA, MUNICIPIO POSTRER RÍO, PROVINCIA INDEPENDENCIA."/>
    <s v="10 - FONDO GENERAL"/>
    <n v="16060"/>
    <s v="10 - INDEPENDENCIA"/>
    <n v="67794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LOS YAGUARIZOS, MUNICIPIO BANÍ, PROVINCIA PERAVIA."/>
    <s v="10 - FONDO GENERAL"/>
    <n v="15481"/>
    <s v="17 - PERAVIA"/>
    <n v="6731551"/>
    <n v="1548692"/>
    <n v="1548690.2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MANOLO VÁSQUEZ, MUNICIPIO CEVICOS, PROVINCIA SANCHEZ RAMIREZ."/>
    <s v="10 - FONDO GENERAL"/>
    <n v="15991"/>
    <s v="24 - SANCHEZ RAMIREZ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PATRIA MELLA, MUNICIPIO SANTO DOMINGO ESTE, PROVINCIA SANTO DOMINGO."/>
    <s v="10 - FONDO GENERAL"/>
    <n v="15854"/>
    <s v="32 - SANTO DOMINGO"/>
    <n v="11006928"/>
    <n v="11006928"/>
    <n v="2476557.49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SALOMÉ UREÑA, MUNICIPIO SAN FRANCISCO DE MACORÍS, PROVINCIA DUARTE."/>
    <s v="10 - FONDO GENERAL"/>
    <n v="15680"/>
    <s v="06 - DUARTE"/>
    <n v="6731551"/>
    <n v="1559025"/>
    <n v="1559023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AURA HERRERA MARTÍNEZ - LAS TRES CRUCES, MUNICIPIO SANTIAGO, PROVINCIA SANTIAGO."/>
    <s v="10 - FONDO GENERAL"/>
    <n v="15719"/>
    <s v="25 - SANTIAGO"/>
    <n v="6731551"/>
    <n v="1523285"/>
    <n v="1523283.7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BATEY CACHENA, MUNICIPIO CONSUELO, PROVINCIA SAN PEDRO DE MACORÍS."/>
    <s v="10 - FONDO GENERAL"/>
    <n v="15595"/>
    <s v="23 - SAN PEDRO DE MACORIS"/>
    <n v="6659723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CONCEPCIÓN BONA, MUNICIPIO BANÍ, PROVINCIA PERAVIA."/>
    <s v="10 - FONDO GENERAL"/>
    <n v="15482"/>
    <s v="17 - PERAVIA"/>
    <n v="11208701"/>
    <n v="2471462"/>
    <n v="2471460.1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DIONISIO VILLAR ESTÉVEZ, MUNICIPIO CEVICOS, PROVINCIA SANCHEZ RAMIREZ."/>
    <s v="10 - FONDO GENERAL"/>
    <n v="15992"/>
    <s v="24 - SANCHEZ RAMIREZ"/>
    <n v="656716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FIDELINA MEDRANO, MUNICIPIO JIMANÍ, PROVINCIA INDEPENDENCIA."/>
    <s v="10 - FONDO GENERAL"/>
    <n v="16061"/>
    <s v="10 - INDEPENDENCIA"/>
    <n v="67794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LA GUAJACA, MUNICIPIO GUAYUBÍN, PROVINCIA MONTE CRISTI."/>
    <s v="10 - FONDO GENERAL"/>
    <n v="15905"/>
    <s v="15 - MONTE CRISTI"/>
    <n v="11289410"/>
    <n v="2457298"/>
    <n v="2457296.00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PROF. JUANA MARÍA VARGAS, MUNICIPIO SAN JUAN, PROVINCIA SAN JUAN."/>
    <s v="10 - FONDO GENERAL"/>
    <n v="15433"/>
    <s v="22 - SAN JUAN"/>
    <n v="1124905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RAFAEL EDUARDO VALERIO REYES, MUNICIPIO SAN FRANCISCO DE MACORÍS, PROVINCIA DUARTE."/>
    <s v="10 - FONDO GENERAL"/>
    <n v="15681"/>
    <s v="06 - DUARTE"/>
    <n v="4768626"/>
    <n v="1072942"/>
    <n v="1072940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REPÚBLICA DE PANAMÁ, MUNICIPIO SANTO DOMINGO ESTE, PROVINCIA SANTO DOMINGO."/>
    <s v="10 - FONDO GENERAL"/>
    <n v="15855"/>
    <s v="32 - SANTO DOMINGO"/>
    <n v="6611838"/>
    <n v="1827454.19"/>
    <n v="1827452.6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CORNELIA FLORIÁN SANTANA, MUNICIPIO JIMANÍ, PROVINCIA INDEPENDENCIA."/>
    <s v="10 - FONDO GENERAL"/>
    <n v="16062"/>
    <s v="10 - INDEPENDENCIA"/>
    <n v="4802120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DEMETRIO RODRÍGUEZ, MUNICIPIO GUAYUBÍN, PROVINCIA MONTE CRISTI."/>
    <s v="10 - FONDO GENERAL"/>
    <n v="15906"/>
    <s v="15 - MONTE CRISTI"/>
    <n v="6779437"/>
    <n v="1564204"/>
    <n v="1564202.3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MANUEL AURELIO TAVAREZ JUSTO (MANOLO), MUNICIPIO SAN FRANCISCO DE MACORÍS, PROVINCIA DUARTE."/>
    <s v="10 - FONDO GENERAL"/>
    <n v="15682"/>
    <s v="06 - DUARTE"/>
    <n v="6731551"/>
    <n v="1514600"/>
    <n v="151459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MILAGROS RODRÍGUEZ SÁNCHEZ, MUNICIPIO JUAN DE HERRERA, PROVINCIA SAN JUAN."/>
    <s v="10 - FONDO GENERAL"/>
    <n v="15434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PEDRO ANTONIO BOBEA, MUNICIPIO BONAO, PROVINCIA MONSEÑOR NOUEL."/>
    <s v="10 - FONDO GENERAL"/>
    <n v="15993"/>
    <s v="28 - MONSENOR NOUEL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PEDRO DOMÍNGUEZ GARABITOS, MUNICIPIO CAMBITA GARABITOS, PROVINCIA SAN CRISTÓBAL."/>
    <s v="10 - FONDO GENERAL"/>
    <n v="15504"/>
    <s v="21 - SAN CRISTOBAL"/>
    <n v="1112799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PEDRO MAHAMU, MUNICIPIO SANTIAGO, PROVINCIA SANTIAGO."/>
    <s v="10 - FONDO GENERAL"/>
    <n v="15720"/>
    <s v="25 - SANTIAGO"/>
    <n v="6731551"/>
    <n v="1523285"/>
    <n v="1523283.7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REPÚBLICA DE BELICE, MUNICIPIO SANTO DOMINGO ESTE, PROVINCIA SANTO DOMINGO."/>
    <s v="10 - FONDO GENERAL"/>
    <n v="15856"/>
    <s v="32 - SANTO DOMINGO"/>
    <n v="11006928"/>
    <n v="2891383.370000001"/>
    <n v="2891376.6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SOR MARILENE COLE, MUNICIPIO CONSUELO, PROVINCIA SAN PEDRO DE MACORÍS."/>
    <s v="10 - FONDO GENERAL"/>
    <n v="15596"/>
    <s v="23 - SAN PEDRO DE MACORIS"/>
    <n v="4718384"/>
    <n v="471838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BATEY PALOMA, MUNICIPIO LOS LLANOS, PROVINCIA SAN PEDRO DE MACORÍS."/>
    <s v="10 - FONDO GENERAL"/>
    <n v="15597"/>
    <s v="23 - SAN PEDRO DE MACORIS"/>
    <n v="11087637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EL PROYECTO AGRARIO, MUNICIPIO GUAYUBÍN, PROVINCIA MONTE CRISTI."/>
    <s v="10 - FONDO GENERAL"/>
    <n v="15907"/>
    <s v="15 - MONTE CRISTI"/>
    <n v="4802120"/>
    <n v="1083060"/>
    <n v="108305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JUAN SÁNCHEZ RAMÍREZ - RINCÓN DE LOS GENAO, MUNICIPIO LAS GUÁRANAS, PROVINCIA DUARTE."/>
    <s v="10 - FONDO GENERAL"/>
    <n v="15683"/>
    <s v="06 - DUARTE"/>
    <n v="6731551"/>
    <n v="1514600"/>
    <n v="151459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LA GRÚA, MUNICIPIO SANTO DOMINGO ESTE, PROVINCIA SANTO DOMINGO."/>
    <s v="10 - FONDO GENERAL"/>
    <n v="15857"/>
    <s v="32 - SANTO DOMINGO"/>
    <n v="4684890"/>
    <n v="1267202.5600000001"/>
    <n v="1267199.5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LA SOLEDAD, MUNICIPIO LA MATA, PROVINCIA SANCHEZ RAMIREZ."/>
    <s v="10 - FONDO GENERAL"/>
    <n v="15994"/>
    <s v="24 - SANCHEZ RAMIREZ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MARÍA TRINIDAD SÁNCHEZ, MUNICIPIO CAMBITA GARABITOS, PROVINCIA SAN CRISTÓBAL."/>
    <s v="10 - FONDO GENERAL"/>
    <n v="15505"/>
    <s v="21 - SAN CRISTOBAL"/>
    <n v="6683666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PROF. JOSÉ DEL CARMEN MEDINA RIVAS, MUNICIPIO POSTRER RÍO, PROVINCIA INDEPENDENCIA."/>
    <s v="10 - FONDO GENERAL"/>
    <n v="16063"/>
    <s v="10 - INDEPENDENCIA"/>
    <n v="1257696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PUNTA CAÑA, MUNICIPIO SAN JUAN, PROVINCIA SAN JUAN."/>
    <s v="10 - FONDO GENERAL"/>
    <n v="15435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ROSA LEOCADIA PICHARDO - BEJUCAL, MUNICIPIO JÁNICO, PROVINCIA SANTIAGO."/>
    <s v="10 - FONDO GENERAL"/>
    <n v="15721"/>
    <s v="25 - SANTIAGO"/>
    <n v="4768626"/>
    <n v="6820794.4399999995"/>
    <n v="1364158.8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ARROYO TORO ARRIBA, MUNICIPIO BONAO, PROVINCIA MONSEÑOR NOUEL."/>
    <s v="10 - FONDO GENERAL"/>
    <n v="15995"/>
    <s v="28 - MONSENOR NOUEL"/>
    <n v="4768626"/>
    <n v="44387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CARMELA BELLIARD, MUNICIPIO GUAYUBÍN, PROVINCIA MONTE CRISTI."/>
    <s v="10 - FONDO GENERAL"/>
    <n v="15908"/>
    <s v="15 - MONTE CRISTI"/>
    <n v="4802120"/>
    <n v="1083060"/>
    <n v="108305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CENTRO SALESIANO MONS. JUAN FÉLIX PEPÉN, MUNICIPIO SANTO DOMINGO ESTE, PROVINCIA SANTO DOMINGO."/>
    <s v="10 - FONDO GENERAL"/>
    <n v="15858"/>
    <s v="32 - SANTO DOMINGO"/>
    <n v="11006928"/>
    <n v="2891383.37"/>
    <n v="2891376.6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HERMANAS MIRABAL, MUNICIPIO CAMBITA GARABITOS, PROVINCIA SAN CRISTÓBAL."/>
    <s v="10 - FONDO GENERAL"/>
    <n v="15506"/>
    <s v="21 - SAN CRISTOBAL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MARÍA EUGENIA HERNÁNDEZ, MUNICIPIO SANTIAGO, PROVINCIA SANTIAGO."/>
    <s v="10 - FONDO GENERAL"/>
    <n v="15722"/>
    <s v="25 - SANTIAGO"/>
    <n v="11208701"/>
    <n v="12324729.17"/>
    <n v="2464945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MARÍA NICOLÁSA BILLINI, MUNICIPIO LOS LLANOS, PROVINCIA SAN PEDRO DE MACORÍS."/>
    <s v="10 - FONDO GENERAL"/>
    <n v="15598"/>
    <s v="23 - SAN PEDRO DE MACORIS"/>
    <n v="21509631"/>
    <n v="21509631"/>
    <n v="4787992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PEDRO MIR, MUNICIPIO SAN FRANCISCO DE MACORÍS, PROVINCIA DUARTE."/>
    <s v="10 - FONDO GENERAL"/>
    <n v="15684"/>
    <s v="06 - DUARTE"/>
    <n v="6731551"/>
    <n v="1514600"/>
    <n v="151459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PROF. DOMINICANA ALTAGRACIA MOQUETE SUAREZ, MUNICIPIO MELLA, PROVINCIA INDEPENDENCIA."/>
    <s v="10 - FONDO GENERAL"/>
    <n v="16064"/>
    <s v="10 - INDEPENDENCIA"/>
    <n v="67794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PROF. HÉCTOR BIENVENIDO GARCÍA LÓPEZ, MUNICIPIO SAN JUAN, PROVINCIA SAN JUAN."/>
    <s v="10 - FONDO GENERAL"/>
    <n v="15436"/>
    <s v="22 - SAN JUAN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AGUSTÍN CHALJUB BUARY, MUNICIPIO LAS GUÁRANAS, PROVINCIA DUARTE."/>
    <s v="10 - FONDO GENERAL"/>
    <n v="15685"/>
    <s v="06 - DUARTE"/>
    <n v="4768626"/>
    <n v="5414422.9000000004"/>
    <n v="1082884.5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EDALIO BÁEZ MERÁN, MUNICIPIO SAN JUAN, PROVINCIA SAN JUAN."/>
    <s v="10 - FONDO GENERAL"/>
    <n v="15437"/>
    <s v="22 - SAN JUAN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HOGAR DOÑA CHUCHA, MUNICIPIO SAN CRISTÓBAL, PROVINCIA SAN CRISTÓBAL."/>
    <s v="10 - FONDO GENERAL"/>
    <n v="15507"/>
    <s v="21 - SAN CRISTOBAL"/>
    <n v="11087637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LA GINA, MUNICIPIO LOS LLANOS, PROVINCIA SAN PEDRO DE MACORÍS."/>
    <s v="10 - FONDO GENERAL"/>
    <n v="15599"/>
    <s v="23 - SAN PEDRO DE MACORIS"/>
    <n v="4718384"/>
    <n v="1087476.5"/>
    <n v="1087475.15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LA INMACULADA - FE Y ALEGRÍA, MUNICIPIO SANTO DOMINGO ESTE, PROVINCIA SANTO DOMINGO."/>
    <s v="10 - FONDO GENERAL"/>
    <n v="15859"/>
    <s v="32 - SANTO DOMINGO"/>
    <n v="11006928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MANOLO PERDOMO, MUNICIPIO DUVERGÉ, PROVINCIA INDEPENDENCIA."/>
    <s v="10 - FONDO GENERAL"/>
    <n v="16065"/>
    <s v="10 - INDEPENDENCIA"/>
    <n v="2190454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MIGUEL RODOLFO RODRÍGUEZ, MUNICIPIO SAN JOSÉ DE LAS MATAS, PROVINCIA SANTIAGO."/>
    <s v="10 - FONDO GENERAL"/>
    <n v="15723"/>
    <s v="25 - SANTIAGO"/>
    <n v="4768626"/>
    <n v="6820794.4199999999"/>
    <n v="1364158.8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REVERENDO ERNESTO ROQUE FRÍAS, MUNICIPIO MAIMÓN, PROVINCIA MONSEÑOR NOUEL."/>
    <s v="10 - FONDO GENERAL"/>
    <n v="15996"/>
    <s v="28 - MONSENOR NOUEL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SANTA CRUZ, MUNICIPIO LAS MATAS DE SANTA CRUZ, PROVINCIA MONTE CRISTI."/>
    <s v="10 - FONDO GENERAL"/>
    <n v="15909"/>
    <s v="15 - MONTE CRISTI"/>
    <n v="6779437"/>
    <n v="1525372"/>
    <n v="1525370.5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CONSTRUCCIÓN  DE 1 ESTANCIA INFANTIL EN LA PROVINCIA DE SANTIAGO RODRIGUEZ (FASE 2)"/>
    <s v="10 - FONDO GENERAL"/>
    <n v="13457"/>
    <s v="26 - SANTIAGO RODRIGUEZ"/>
    <n v="4592751"/>
    <n v="4192751"/>
    <n v="4191120.1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AGUA DE LUIS, MUNICIPIO GUAYUBÍN, PROVINCIA MONTE CRISTI."/>
    <s v="10 - FONDO GENERAL"/>
    <n v="15910"/>
    <s v="15 - MONTE CRISTI"/>
    <n v="6779437"/>
    <n v="6779437"/>
    <n v="1525370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CARMEN QUIDIELLO DE BOSCH, MUNICIPIO SANTO DOMINGO ESTE, PROVINCIA SANTO DOMINGO."/>
    <s v="10 - FONDO GENERAL"/>
    <n v="15860"/>
    <s v="32 - SANTO DOMINGO"/>
    <n v="11006928"/>
    <n v="11006928"/>
    <n v="4943193.01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CLUB ROTARIO MAGUANA, MUNICIPIO SAN JUAN, PROVINCIA SAN JUAN."/>
    <s v="10 - FONDO GENERAL"/>
    <n v="15438"/>
    <s v="22 - SAN JUAN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DURGES MARÍA VARGAS VARGAS, MUNICIPIO SAN FRANCISCO DE MACORÍS, PROVINCIA DUARTE."/>
    <s v="10 - FONDO GENERAL"/>
    <n v="15686"/>
    <s v="06 - DUARTE"/>
    <n v="4768626"/>
    <n v="5414422.8799999999"/>
    <n v="1082884.5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EMMANUEL, MUNICIPIO SAN CRISTÓBAL, PROVINCIA SAN CRISTÓBAL."/>
    <s v="10 - FONDO GENERAL"/>
    <n v="15508"/>
    <s v="21 - SAN CRISTOBAL"/>
    <n v="471838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EUGENIO MARÍA DE HOSTOS, MUNICIPIO MAIMÓN, PROVINCIA MONSEÑOR NOUEL."/>
    <s v="10 - FONDO GENERAL"/>
    <n v="15997"/>
    <s v="28 - MONSENOR NOUEL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FILOMENA PÉREZ Y PÉREZ, MUNICIPIO MELLA, PROVINCIA INDEPENDENCIA."/>
    <s v="10 - FONDO GENERAL"/>
    <n v="16066"/>
    <s v="10 - INDEPENDENCIA"/>
    <n v="4802120"/>
    <n v="5402377.8100000005"/>
    <n v="1080475.5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FRANCISCO PRUDENCIO PARRA, MUNICIPIO SANTIAGO, PROVINCIA SANTIAGO."/>
    <s v="10 - FONDO GENERAL"/>
    <n v="15724"/>
    <s v="25 - SANTIAGO"/>
    <n v="11208701"/>
    <n v="1721789"/>
    <n v="1721785.5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VIRGEN DE LA CARIDAD DEL COBRE, MUNICIPIO QUISQUEYA, PROVINCIA SAN PEDRO DE MACORÍS."/>
    <s v="10 - FONDO GENERAL"/>
    <n v="15600"/>
    <s v="23 - SAN PEDRO DE MACORIS"/>
    <n v="4718384"/>
    <n v="4718384"/>
    <n v="1087475.15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24 DE ABRIL, MUNICIPIO SANTO DOMINGO ESTE, PROVINCIA SANTO DOMINGO."/>
    <s v="10 - FONDO GENERAL"/>
    <n v="15861"/>
    <s v="32 - SANTO DOMINGO"/>
    <n v="11006928"/>
    <n v="11006928"/>
    <n v="4943193.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ENRIQUE DURÁN BERROA, MUNICIPIO SAN CRISTÓBAL, PROVINCIA SAN CRISTÓBAL."/>
    <s v="10 - FONDO GENERAL"/>
    <n v="15509"/>
    <s v="21 - SAN CRISTOBAL"/>
    <n v="665972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EUGENIO MARÍA DE HOSTOS, MUNICIPIO QUISQUEYA, PROVINCIA SAN PEDRO DE MACORÍS."/>
    <s v="10 - FONDO GENERAL"/>
    <n v="15601"/>
    <s v="23 - SAN PEDRO DE MACORIS"/>
    <n v="12351763"/>
    <n v="13947303.18"/>
    <n v="2789460.6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GASTÓN FERNANDO DELIGNE, MUNICIPIO SAN FRANCISCO DE MACORÍS, PROVINCIA DUARTE."/>
    <s v="10 - FONDO GENERAL"/>
    <n v="15687"/>
    <s v="06 - DUARTE"/>
    <n v="4768626"/>
    <n v="5414422.8799999999"/>
    <n v="1082884.5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HATICO DEL GUANAL, MUNICIPIO SAN JUAN, PROVINCIA SAN JUAN."/>
    <s v="10 - FONDO GENERAL"/>
    <n v="15439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JUAN PABLO DUARTE, MUNICIPIO PIEDRA BLANCA, PROVINCIA MONSEÑOR NOUEL."/>
    <s v="10 - FONDO GENERAL"/>
    <n v="15998"/>
    <s v="28 - MONSENOR NOUEL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LAS MERCEDES, MUNICIPIO DUVERGÉ, PROVINCIA INDEPENDENCIA."/>
    <s v="10 - FONDO GENERAL"/>
    <n v="16067"/>
    <s v="10 - INDEPENDENCIA"/>
    <n v="21904546"/>
    <n v="24642606.75"/>
    <n v="4928521.34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MARÍA TRINIDAD SÁNCHEZ, MUNICIPIO GUAYUBIN, PROVINCIA MONTE CRISTI."/>
    <s v="10 - FONDO GENERAL"/>
    <n v="15911"/>
    <s v="15 - MONTE CRISTI"/>
    <n v="4802120"/>
    <n v="4802120"/>
    <n v="1080476.85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REVERENDO DIÓGENES HERNÁNDEZ, MUNICIPIO SANTIAGO, PROVINCIA SANTIAGO."/>
    <s v="10 - FONDO GENERAL"/>
    <n v="15725"/>
    <s v="25 - SANTIAGO"/>
    <n v="6731551"/>
    <n v="2907757.4600000009"/>
    <n v="2907756.8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ELVIRA RAMÍREZ CIPRIÁN, MUNICIPIO SAN CRISTÓBAL, PROVINCIA SAN CRISTÓBAL."/>
    <s v="10 - FONDO GENERAL"/>
    <n v="15510"/>
    <s v="21 - SAN CRISTOBAL"/>
    <n v="11087637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FRAY ANTÓN DE MONTESINOS, MUNICIPIO QUISQUEYA, PROVINCIA SAN PEDRO DE MACORÍS."/>
    <s v="10 - FONDO GENERAL"/>
    <n v="15602"/>
    <s v="23 - SAN PEDRO DE MACORIS"/>
    <n v="12351763"/>
    <n v="13947303.18"/>
    <n v="2789460.6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JOSÉ CASTILLO REYES, MUNICIPIO SAN FRANCISCO DE MACORÍS, PROVINCIA DUARTE."/>
    <s v="10 - FONDO GENERAL"/>
    <n v="15688"/>
    <s v="06 - DUARTE"/>
    <n v="6731551"/>
    <n v="7460708.6399999997"/>
    <n v="1492141.7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JUAN BAUTISTA RODRÍGUEZ, MUNICIPIO MAIMÓN, PROVINCIA MONSEÑOR NOUEL."/>
    <s v="10 - FONDO GENERAL"/>
    <n v="15999"/>
    <s v="28 - MONSENOR NOUEL"/>
    <n v="4768626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LOS PALMEROS, MUNICIPIO SANTO DOMINGO ESTE, PROVINCIA SANTO DOMINGO."/>
    <s v="10 - FONDO GENERAL"/>
    <n v="15862"/>
    <s v="32 - SANTO DOMINGO"/>
    <n v="6611838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MARÍA TRINIDAD SÁNCHEZ, MUNICIPIO JUAN SANTIAGO, PROVINCIA ELÍAS PIÑA."/>
    <s v="10 - FONDO GENERAL"/>
    <n v="15440"/>
    <s v="07 - ELIAS PINA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MAURICIO BÁEZ, MUNICIPIO TAMAYO, PROVINCIA BAORUCO."/>
    <s v="10 - FONDO GENERAL"/>
    <n v="16068"/>
    <s v="03 - BAHORUCO"/>
    <n v="12576962"/>
    <n v="14149080.82"/>
    <n v="2829816.1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PROF. MERCEDES GUARINA GÓMEZ GRULLÓN, MUNICIPIO SANTIAGO, PROVINCIA SANTIAGO."/>
    <s v="10 - FONDO GENERAL"/>
    <n v="15726"/>
    <s v="25 - SANTIAGO"/>
    <n v="6731551"/>
    <n v="1721787.62"/>
    <n v="1721785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RAMONA MUÑOZ DE PASCAL, MUNICIPIO CASTAÑUELAS, PROVINCIA MONTE CRISTI."/>
    <s v="10 - FONDO GENERAL"/>
    <n v="15912"/>
    <s v="15 - MONTE CRISTI"/>
    <n v="11289410"/>
    <n v="11289410"/>
    <n v="2540116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FÉLIX MARÍA MORILLO MONTERO, MUNICIPIO HONDO VALLE, PROVINCIA ELÍAS PIÑA."/>
    <s v="10 - FONDO GENERAL"/>
    <n v="15441"/>
    <s v="07 - ELIAS PINA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FRANCISCO DEL ROSARIO SÁNCHEZ, MUNICIPIO SANTO DOMINGO ESTE, PROVINCIA SANTO DOMINGO."/>
    <s v="10 - FONDO GENERAL"/>
    <n v="15863"/>
    <s v="32 - SANTO DOMINGO"/>
    <n v="11006928"/>
    <n v="11006928"/>
    <n v="2479441.5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JUAN PABLO DUARTE, MUNICIPIO SAN FRANCISCO DE MACORÍS, PROVINCIA DUARTE."/>
    <s v="10 - FONDO GENERAL"/>
    <n v="15689"/>
    <s v="06 - DUARTE"/>
    <n v="4768626"/>
    <n v="5414422.8799999999"/>
    <n v="1082884.5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LOS MONTONES, MUNICIPIO QUISQUEYA, PROVINCIA SAN PEDRO DE MACORÍS."/>
    <s v="10 - FONDO GENERAL"/>
    <n v="15603"/>
    <s v="23 - SAN PEDRO DE MACORIS"/>
    <n v="6659723"/>
    <n v="7389082.4000000004"/>
    <n v="1477816.4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LUISA DE LA ROSA HELENA, MUNICIPIO VILLA VÁZQUEZ, PROVINCIA MONTE CRISTI."/>
    <s v="10 - FONDO GENERAL"/>
    <n v="15913"/>
    <s v="15 - MONTE CRISTI"/>
    <n v="6779437"/>
    <n v="6779437"/>
    <n v="1525370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PABLO BARINAS, MUNICIPIO SAN CRISTÓBAL, PROVINCIA SAN CRISTÓBAL."/>
    <s v="10 - FONDO GENERAL"/>
    <n v="15511"/>
    <s v="21 - SAN CRISTOBAL"/>
    <n v="110876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PROF. AGUSTINA PICHARDO CUEVAS, MUNICIPIO SANTIAGO, PROVINCIA SANTIAGO."/>
    <s v="10 - FONDO GENERAL"/>
    <n v="15727"/>
    <s v="25 - SANTIAGO"/>
    <n v="11208701"/>
    <n v="1721789"/>
    <n v="1721785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PROF. GILBERTO ANTONIO DÍAZ CAMILO, MUNICIPIO MAIMÓN, PROVINCIA MONSEÑOR NOUEL."/>
    <s v="10 - FONDO GENERAL"/>
    <n v="16000"/>
    <s v="28 - MONSENOR NOUEL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ANA LUCÍA LÓPEZ DE TAVERAS, MUNICIPIO VILLA VÁZQUEZ, PROVINCIA MONTE CRISTI."/>
    <s v="10 - FONDO GENERAL"/>
    <n v="15914"/>
    <s v="15 - MONTE CRISTI"/>
    <n v="6779437"/>
    <n v="7821517.54"/>
    <n v="1564303.5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EUGENIO CRUZ ALMÁNZAR, MUNICIPIO SAN FRANCISCO DE MACORÍS, PROVINCIA DUARTE."/>
    <s v="10 - FONDO GENERAL"/>
    <n v="15690"/>
    <s v="06 - DUARTE"/>
    <n v="6731551"/>
    <n v="1612000"/>
    <n v="1611998.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FRAY PEDRO DE CÓRDOVA, MUNICIPIO YAMASÁ, PROVINCIA MONTE PLATA."/>
    <s v="10 - FONDO GENERAL"/>
    <n v="16009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JUAN OVIDIO PAULINO, MUNICIPIO SANTIAGO, PROVINCIA SANTIAGO."/>
    <s v="10 - FONDO GENERAL"/>
    <n v="15728"/>
    <s v="25 - SANTIAGO"/>
    <n v="11208701"/>
    <n v="1203133.3599999994"/>
    <n v="1203124.61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LOS BERROA, MUNICIPIO SAN ANTONIO DE GUERRA, PROVINCIA SANTO DOMINGO."/>
    <s v="10 - FONDO GENERAL"/>
    <n v="15864"/>
    <s v="32 - SANTO DOMINGO"/>
    <n v="6611838"/>
    <n v="6611838"/>
    <n v="1479015.6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PROF. ANICASIA SORIANO SÁNCHEZ, MUNICIPIO SAN CRISTÓBAL, PROVINCIA SAN CRISTÓBAL."/>
    <s v="10 - FONDO GENERAL"/>
    <n v="15512"/>
    <s v="21 - SAN CRISTOBAL"/>
    <n v="4718384"/>
    <n v="4246542.7799999993"/>
    <n v="1061635.4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BARRIO NUEVO VILLA GARCÍA, MUNICIPIO VILLA VÁZQUEZ, PROVINCIA MONTE CRISTI."/>
    <s v="10 - FONDO GENERAL"/>
    <n v="15915"/>
    <s v="15 - MONTE CRISTI"/>
    <n v="6779437"/>
    <n v="7821517.54"/>
    <n v="1564303.5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MARÍA TRINIDAD SÁNCHEZ, MUNICIPIO SAN CRISTÓBAL, PROVINCIA SAN CRISTÓBAL."/>
    <s v="10 - FONDO GENERAL"/>
    <n v="15513"/>
    <s v="21 - SAN CRISTOBAL"/>
    <n v="11087637"/>
    <n v="1498437.3100000005"/>
    <n v="1498436.3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PARROQUIAL MATECA (MADRE TERESA DE CALCUTA), MUNICIPIO SAN ANTONIO DE GUERRA, PROVINCIA SANTO DOMINGO."/>
    <s v="10 - FONDO GENERAL"/>
    <n v="15865"/>
    <s v="32 - SANTO DOMINGO"/>
    <n v="11006928"/>
    <n v="11006928"/>
    <n v="2479441.52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PROF. JUAN EMILIO BOSCH GAVIÑO - EMI, MUNICIPIO MAIMÓN, PROVINCIA MONSEÑOR NOUEL."/>
    <s v="10 - FONDO GENERAL"/>
    <n v="16001"/>
    <s v="28 - MONSENOR NOUEL"/>
    <n v="11208701"/>
    <n v="100496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PROF. LORENZO BURGOS ABREU, MUNICIPIO SAN FRANCISCO DE MACORÍS, PROVINCIA DUARTE."/>
    <s v="10 - FONDO GENERAL"/>
    <n v="15691"/>
    <s v="06 - DUARTE"/>
    <n v="11208701"/>
    <n v="2489493"/>
    <n v="2489491.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SALUSTINA BANS BATISTA, MUNICIPIO SANTIAGO, PROVINCIA SANTIAGO."/>
    <s v="10 - FONDO GENERAL"/>
    <n v="15729"/>
    <s v="25 - SANTIAGO"/>
    <n v="11208701"/>
    <n v="1688353.35"/>
    <n v="1688348.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SAN ANTONIO, MUNICIPIO YAMASÁ, PROVINCIA MONTE PLATA."/>
    <s v="10 - FONDO GENERAL"/>
    <n v="16010"/>
    <s v="29 - MONTE PLATA"/>
    <n v="473513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Y REHABILITACION DE 15 PLANTELES ESCOLARES  EN LA PROVINCIA MONTE PLATA"/>
    <s v="10 - FONDO GENERAL"/>
    <n v="12584"/>
    <s v="29 - MONTE PLATA"/>
    <n v="0"/>
    <n v="2300249.6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JOSEFA ANTONIA PERDOMO, MUNICIPIO SAN FRANCISCO DE MACORÍS, PROVINCIA DUARTE."/>
    <s v="10 - FONDO GENERAL"/>
    <n v="15692"/>
    <s v="06 - DUARTE"/>
    <n v="11208701"/>
    <n v="2489493"/>
    <n v="2489491.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JUAN DE JESÚS PIMENTEL, MUNICIPIO VILLA VÁZQUEZ, PROVINCIA MONTE CRISTI."/>
    <s v="10 - FONDO GENERAL"/>
    <n v="15916"/>
    <s v="15 - MONTE CRISTI"/>
    <n v="6779437"/>
    <n v="7821517.54"/>
    <n v="1564303.5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MARÍA DEL ORBE, MUNICIPIO MAIMÓN, PROVINCIA MONSEÑOR NOUEL."/>
    <s v="10 - FONDO GENERAL"/>
    <n v="16002"/>
    <s v="28 - MONSENOR NOUEL"/>
    <n v="6731551"/>
    <n v="61724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PROF. JUAN EMILIO BOSCH GAVIÑO, MUNICIPIO SABANA GRANDE DE BOYA, PROVINCIA MONTE PLATA"/>
    <s v="10 - FONDO GENERAL"/>
    <n v="16011"/>
    <s v="29 - MONTE PLATA"/>
    <n v="1112799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PROF. REGINA ALTAGRACIA TAVARES, MUNICIPIO SANTIAGO, PROVINCIA SANTIAGO."/>
    <s v="10 - FONDO GENERAL"/>
    <n v="15730"/>
    <s v="25 - SANTIAGO"/>
    <n v="4768626"/>
    <n v="2473677.06"/>
    <n v="2473676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SAN RAFAEL, MUNICIPIO SAN CRISTÓBAL, PROVINCIA SAN CRISTÓBAL."/>
    <s v="10 - FONDO GENERAL"/>
    <n v="15514"/>
    <s v="21 - SAN CRISTOBAL"/>
    <n v="11087637"/>
    <n v="1061636.4499999993"/>
    <n v="1061635.4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TOMAS HERNÁNDEZ FRANCO, MUNICIPIO SAN ANTONIO DE GUERRA, PROVINCIA SANTO DOMINGO."/>
    <s v="10 - FONDO GENERAL"/>
    <n v="15866"/>
    <s v="32 - SANTO DOMINGO"/>
    <n v="4684890"/>
    <n v="4684890"/>
    <n v="1056982.88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ANA PAULINA ROJAS, MUNICIPIO SANTIAGO, PROVINCIA SANTIAGO."/>
    <s v="10 - FONDO GENERAL"/>
    <n v="15731"/>
    <s v="25 - SANTIAGO"/>
    <n v="6731551"/>
    <n v="2473681.0099999998"/>
    <n v="2473676.6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ANTONIO MENA PANTALEÓN, MUNICIPIO SAN FRANCISCO DE MACORÍS, PROVINCIA DUARTE."/>
    <s v="10 - FONDO GENERAL"/>
    <n v="15693"/>
    <s v="06 - DUARTE"/>
    <n v="11208701"/>
    <n v="2489493"/>
    <n v="2489491.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BASILIO FRÍAS, MUNICIPIO SAN ANTONIO DE GUERRA, PROVINCIA SANTO DOMINGO."/>
    <s v="10 - FONDO GENERAL"/>
    <n v="15867"/>
    <s v="32 - SANTO DOMINGO"/>
    <n v="4684890"/>
    <n v="468489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CENTRO DE FORMACIÓN INTEGRAL CIGAR FAMILY (CFICF), MUNICIPIO BONAO, PROVINCIA MONSEÑOR NOUEL."/>
    <s v="10 - FONDO GENERAL"/>
    <n v="16003"/>
    <s v="28 - MONSENOR NOUEL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CRISTINA HELENA CRUZ, MUNICIPIO YAMASÁ, PROVINCIA MONTE PLATA."/>
    <s v="10 - FONDO GENERAL"/>
    <n v="16012"/>
    <s v="29 - MONTE PLATA"/>
    <n v="1112799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FUERTE RESOLÍ, MUNICIPIO SAN CRISTÓBAL, PROVINCIA SAN CRISTÓBAL."/>
    <s v="10 - FONDO GENERAL"/>
    <n v="15515"/>
    <s v="21 - SAN CRISTOBAL"/>
    <n v="4718384"/>
    <n v="2494718.25"/>
    <n v="2494717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SABANA SANTIAGO, MUNICIPIO DAJABÓN, PROVINCIA DAJABON."/>
    <s v="10 - FONDO GENERAL"/>
    <n v="15917"/>
    <s v="05 - DAJABON"/>
    <n v="6779437"/>
    <n v="7821517.54"/>
    <n v="1564303.5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CAMILA HENRÍQUEZ UREÑA, MUNICIPIO SAN ANTONIO DE GUERRA, PROVINCIA SANTO DOMINGO."/>
    <s v="10 - FONDO GENERAL"/>
    <n v="15868"/>
    <s v="32 - SANTO DOMINGO"/>
    <n v="6611838"/>
    <n v="6611838"/>
    <n v="2605857.8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CANASTICA, MUNICIPIO SAN CRISTÓBAL, PROVINCIA SAN CRISTÓBAL."/>
    <s v="10 - FONDO GENERAL"/>
    <n v="15516"/>
    <s v="21 - SAN CRISTOBAL"/>
    <n v="6659723"/>
    <n v="2494718.2800000003"/>
    <n v="2494717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ENTRADA DON MIGUEL, MUNICIPIO DAJABÓN, PROVINCIA DAJABON."/>
    <s v="10 - FONDO GENERAL"/>
    <n v="15918"/>
    <s v="05 - DAJABON"/>
    <n v="4802120"/>
    <n v="5454116.0300000003"/>
    <n v="1090823.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ERCILIO GARCÍA BENCOSME, MUNICIPIO SAN FRANCISCO DE MACORÍS, PROVINCIA DUARTE."/>
    <s v="10 - FONDO GENERAL"/>
    <n v="15694"/>
    <s v="06 - DUARTE"/>
    <n v="4768626"/>
    <n v="1077478"/>
    <n v="1077476.0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FERNANDO ARTURO DE MERIÑO, MUNICIPIO MONTE PLATA, PROVINCIA MONTE PLATA."/>
    <s v="10 - FONDO GENERAL"/>
    <n v="16013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FRANCISCO ALBERTO CAAMAÑO DEÑÓ, MUNICIPIO SANTIAGO, PROVINCIA SANTIAGO."/>
    <s v="10 - FONDO GENERAL"/>
    <n v="15732"/>
    <s v="25 - SANTIAGO"/>
    <n v="11208701"/>
    <n v="101322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SIMÓN RODRÍGUEZ, MUNICIPIO BONAO, PROVINCIA MONSEÑOR NOUEL."/>
    <s v="10 - FONDO GENERAL"/>
    <n v="16004"/>
    <s v="28 - MONSENOR NOUEL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AMINILLA, MUNICIPIO PARTIDO, PROVINCIA DAJABON."/>
    <s v="10 - FONDO GENERAL"/>
    <n v="15919"/>
    <s v="05 - DAJABON"/>
    <n v="6779437"/>
    <n v="1564304.5099999998"/>
    <n v="1564303.5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ARMANDO ANTONIO GARCÍA JIMÉNEZ, MUNICIPIO SAN FRANCISCO DE MACORÍS, PROVINCIA DUARTE."/>
    <s v="10 - FONDO GENERAL"/>
    <n v="15695"/>
    <s v="06 - DUARTE"/>
    <n v="4768626"/>
    <n v="1077478"/>
    <n v="1077476.0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BATEY EL CAÑO, MUNICIPIO YAMASÁ, PROVINCIA MONTE PLATA."/>
    <s v="10 - FONDO GENERAL"/>
    <n v="16014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JUAN ANTONIO ALIX - LUZ Y ESPERANZA, MUNICIPIO SAN ANTONIO DE GUERRA, PROVINCIA SANTO DOMINGO."/>
    <s v="10 - FONDO GENERAL"/>
    <n v="15869"/>
    <s v="32 - SANTO DOMINGO"/>
    <n v="11006928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PROF. AQUILES TRINIDAD, MUNICIPIO SANTIAGO, PROVINCIA SANTIAGO."/>
    <s v="10 - FONDO GENERAL"/>
    <n v="15733"/>
    <s v="25 - SANTIAGO"/>
    <n v="11208701"/>
    <n v="10132201"/>
    <n v="3808017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PROF. FELIPE JIMÉNEZ PEÑA, MUNICIPIO BONAO, PROVINCIA MONSEÑOR NOUEL."/>
    <s v="10 - FONDO GENERAL"/>
    <n v="16005"/>
    <s v="28 - MONSENOR NOUEL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SAN ANTONIO, MUNICIPIO SAN CRISTÓBAL, PROVINCIA SAN CRISTÓBAL."/>
    <s v="10 - FONDO GENERAL"/>
    <n v="15517"/>
    <s v="21 - SAN CRISTOBAL"/>
    <n v="6659723"/>
    <n v="12148663.17"/>
    <n v="2429732.6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CONSTRUCCIÓN  DE 10 ESTANCIAS INFANTILES DE LA PROVINCIA DISTRITO NACIONAL (FASE 3)"/>
    <s v="10 - FONDO GENERAL"/>
    <n v="13610"/>
    <s v="01 - DISTRITO NACIONAL"/>
    <n v="27558546"/>
    <n v="21882511.539999999"/>
    <n v="7744549.28000000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ACIBA, MUNICIPIO SANTIAGO, PROVINCIA SANTIAGO."/>
    <s v="10 - FONDO GENERAL"/>
    <n v="15734"/>
    <s v="25 - SANTIAGO"/>
    <n v="4768626"/>
    <n v="4567326"/>
    <n v="1519763.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ELISEO CORDERO CASTILLO, MUNICIPIO SAN ANTONIO DE GUERRA, PROVINCIA SANTO DOMINGO."/>
    <s v="10 - FONDO GENERAL"/>
    <n v="15870"/>
    <s v="32 - SANTO DOMINGO"/>
    <n v="6611838"/>
    <n v="6611838"/>
    <n v="2605857.8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FÉLIX ANTONIO MARTÍNEZ ENCARNACIÓN, MUNICIPIO BONAO, PROVINCIA MONSEÑOR NOUEL."/>
    <s v="10 - FONDO GENERAL"/>
    <n v="16006"/>
    <s v="28 - MONSENOR NOUEL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FRANCISCO MORENO MUÑOZ, MUNICIPIO YAMASÁ, PROVINCIA MONTE PLATA."/>
    <s v="10 - FONDO GENERAL"/>
    <n v="16015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MARÍA DEL CONSUELO GARRIDO, MUNICIPIO SAN FRANCISCO DE MACORÍS, PROVINCIA DUARTE."/>
    <s v="10 - FONDO GENERAL"/>
    <n v="15696"/>
    <s v="06 - DUARTE"/>
    <n v="4768626"/>
    <n v="1077478"/>
    <n v="1077476.0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SABANA TORO, MUNICIPIO SAN CRISTÓBAL, PROVINCIA SAN CRISTÓBAL."/>
    <s v="10 - FONDO GENERAL"/>
    <n v="15518"/>
    <s v="21 - SAN CRISTOBAL"/>
    <n v="11087637"/>
    <n v="7573423"/>
    <n v="1514684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CONSTRUCCIÓN DE 1 ESTANCIAS INFANTILES EN LA PROVINCIA DE MARIA TRINIDAD SÁNCHEZ (FASE 3)"/>
    <s v="10 - FONDO GENERAL"/>
    <n v="13605"/>
    <s v="14 - MARIA TRINIDAD SANCHEZ"/>
    <n v="5157222"/>
    <n v="27907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AGUSTÍN SANTANA, MUNICIPIO SAN ANTONIO DE GUERRA, PROVINCIA SANTO DOMINGO."/>
    <s v="10 - FONDO GENERAL"/>
    <n v="15871"/>
    <s v="32 - SANTO DOMINGO"/>
    <n v="6611838"/>
    <n v="6611838"/>
    <n v="2605857.8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ESTILIANO SUSANA, MUNICIPIO VILLA ALTAGRACIA, PROVINCIA SAN CRISTÓBAL."/>
    <s v="10 - FONDO GENERAL"/>
    <n v="15519"/>
    <s v="21 - SAN CRISTOBAL"/>
    <n v="6659723"/>
    <n v="7573421.0600000005"/>
    <n v="1514684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JAPÓN (HATO DEL YAQUE), MUNICIPIO SANTIAGO, PROVINCIA SANTIAGO."/>
    <s v="10 - FONDO GENERAL"/>
    <n v="15735"/>
    <s v="25 - SANTIAGO"/>
    <n v="11208701"/>
    <n v="10132201"/>
    <n v="3808017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JUAN VENTURA, MUNICIPIO VILLA TAPIA, PROVINCIA HERMANAS MIRABAL."/>
    <s v="10 - FONDO GENERAL"/>
    <n v="15697"/>
    <s v="19 - HERMANAS MIRABAL"/>
    <n v="6731551"/>
    <n v="1496459"/>
    <n v="1496457.8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LOS ÁNGELITOS, MUNICIPIO YAMASÁ, PROVINCIA MONTE PLATA."/>
    <s v="10 - FONDO GENERAL"/>
    <n v="16016"/>
    <s v="29 - MONTE PLATA"/>
    <n v="6683666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PROF. EUGENIO GENAO REYES, MUNICIPIO LA MATA, PROVINCIA SANCHEZ RAMIREZ."/>
    <s v="10 - FONDO GENERAL"/>
    <n v="16007"/>
    <s v="24 - SANCHEZ RAMIREZ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CONSTRUCCIÓN DE 7 ESTANCIAS INFANTILES EN LA PROVINCIA DE SANTIAGO (FASE 3)"/>
    <s v="10 - FONDO GENERAL"/>
    <n v="13614"/>
    <s v="25 - SANTIAGO"/>
    <n v="38457890"/>
    <n v="16798957.880000003"/>
    <n v="1230087.12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ANTONIO VILLAR, MUNICIPIO VILLA TAPIA, PROVINCIA HERMANAS MIRABAL."/>
    <s v="10 - FONDO GENERAL"/>
    <n v="15698"/>
    <s v="19 - HERMANAS MIRABAL"/>
    <n v="4768626"/>
    <n v="1077478"/>
    <n v="1077476.0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AURA ESTELA NÚÑEZ, MUNICIPIO VILLA ALTAGRACIA, PROVINCIA SAN CRISTÓBAL."/>
    <s v="10 - FONDO GENERAL"/>
    <n v="15520"/>
    <s v="21 - SAN CRISTOBAL"/>
    <n v="6659723"/>
    <n v="7573421.0600000005"/>
    <n v="1514684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MERCEDES KRAWINKEL, MUNICIPIO SAN ANTONIO DE GUERRA, PROVINCIA SANTO DOMINGO."/>
    <s v="10 - FONDO GENERAL"/>
    <n v="15872"/>
    <s v="32 - SANTO DOMINGO"/>
    <n v="4684890"/>
    <n v="4684890"/>
    <n v="1934950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NORMA LUCRECIA MEDRANO, MUNICIPIO SANTIAGO, PROVINCIA SANTIAGO."/>
    <s v="10 - FONDO GENERAL"/>
    <n v="15736"/>
    <s v="25 - SANTIAGO"/>
    <n v="4768626"/>
    <n v="4945576"/>
    <n v="4893203.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PROYECTO AGRARIO, MUNICIPIO LA MATA, PROVINCIA SANCHEZ RAMIREZ."/>
    <s v="10 - FONDO GENERAL"/>
    <n v="16008"/>
    <s v="24 - SANCHEZ RAMIREZ"/>
    <n v="11208701"/>
    <n v="2421787.269999999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SABANA GRANDE, MUNICIPIO YAMASÁ, PROVINCIA MONTE PLATA."/>
    <s v="10 - FONDO GENERAL"/>
    <n v="16017"/>
    <s v="29 - MONTE PLATA"/>
    <n v="11127992"/>
    <n v="1112799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CONSTRUCCIÓN DE 13 ESTANCIAS INFANTILES EN LA PROVINCIA SANTO DOMINGO (FASE 3)"/>
    <s v="10 - FONDO GENERAL"/>
    <n v="13611"/>
    <s v="32 - SANTO DOMINGO"/>
    <n v="24134447"/>
    <n v="61309983.230000004"/>
    <n v="54450958.33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DR. JOSÉ FRANCISCO PEÑA GÓMEZ, MUNICIPIO YAMASÁ, PROVINCIA MONTE PLATA."/>
    <s v="10 - FONDO GENERAL"/>
    <n v="16018"/>
    <s v="29 - MONTE PLATA"/>
    <n v="4735132"/>
    <n v="473513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FRANCISCO DEL ROSARIO SÁNCHEZ, MUNICIPIO SAN ANTONIO DE GUERRA, PROVINCIA SANTO DOMINGO."/>
    <s v="10 - FONDO GENERAL"/>
    <n v="15873"/>
    <s v="32 - SANTO DOMINGO"/>
    <n v="6611838"/>
    <n v="6611838"/>
    <n v="2853563.7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LIDIA ANTONIA LUCIANO LIZ, MUNICIPIO SANTIAGO, PROVINCIA SANTIAGO."/>
    <s v="10 - FONDO GENERAL"/>
    <n v="15737"/>
    <s v="25 - SANTIAGO"/>
    <n v="11208701"/>
    <n v="11208701"/>
    <n v="3739770.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PEDRO MARÍA BURGOS, MUNICIPIO NAGUA, PROVINCIA MARIA TRINIDAD SANCHEZ."/>
    <s v="10 - FONDO GENERAL"/>
    <n v="15920"/>
    <s v="14 - MARIA TRINIDAD SANCHEZ"/>
    <n v="4802120"/>
    <n v="432202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PROF. LORENZO PÉREZ POCHE, MUNICIPIO VILLA ALTAGRACIA, PROVINCIA SAN CRISTÓBAL."/>
    <s v="10 - FONDO GENERAL"/>
    <n v="15521"/>
    <s v="21 - SAN CRISTOBAL"/>
    <n v="6659723"/>
    <n v="7573421.0600000005"/>
    <n v="1514684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JAVIER ANGULO GURIDI, MUNICIPIO VILLA ALTAGRACIA, PROVINCIA SAN CRISTÓBAL."/>
    <s v="10 - FONDO GENERAL"/>
    <n v="15522"/>
    <s v="21 - SAN CRISTOBAL"/>
    <n v="11087637"/>
    <n v="2494718.25"/>
    <n v="2494717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JUAN REYES SANTANA, MUNICIPIO SANTO DOMINGO ESTE, PROVINCIA SANTO DOMINGO."/>
    <s v="10 - FONDO GENERAL"/>
    <n v="15874"/>
    <s v="32 - SANTO DOMINGO"/>
    <n v="6611838"/>
    <n v="6611838"/>
    <n v="2853563.7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LOS JOVILLOS, MUNICIPIO YAMASÁ, PROVINCIA MONTE PLATA."/>
    <s v="10 - FONDO GENERAL"/>
    <n v="16019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LUIS ENRIQUE AUGUSTO YANGUELA GÓMEZ , MUNICIPIO NAGUA, PROVINCIA MARIA TRINIDAD SANCHEZ."/>
    <s v="10 - FONDO GENERAL"/>
    <n v="15921"/>
    <s v="14 - MARIA TRINIDAD SANCHEZ"/>
    <n v="6779437"/>
    <n v="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MANUEL DE JESÚS LUCIANO MÉNDEZ, MUNICIPIO SANTIAGO, PROVINCIA SANTIAGO."/>
    <s v="10 - FONDO GENERAL"/>
    <n v="15738"/>
    <s v="25 - SANTIAGO"/>
    <n v="11208701"/>
    <n v="11208701"/>
    <n v="6216369.529999999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AGUSTÍN CAMILO HENRÍQUEZ, MUNICIPIO CABRERA, PROVINCIA MARIA TRINIDAD SANCHEZ."/>
    <s v="10 - FONDO GENERAL"/>
    <n v="15922"/>
    <s v="14 - MARIA TRINIDAD SANCHEZ"/>
    <n v="11289410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BAO, MUNICIPIO JÁNICO, PROVINCIA SANTIAGO."/>
    <s v="10 - FONDO GENERAL"/>
    <n v="15739"/>
    <s v="25 - SANTIAGO"/>
    <n v="4768626"/>
    <n v="4768626"/>
    <n v="1118299.9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JOBITA SORIANO, MUNICIPIO SAN ANTONIO DE GUERRA, PROVINCIA SANTO DOMINGO."/>
    <s v="10 - FONDO GENERAL"/>
    <n v="15875"/>
    <s v="32 - SANTO DOMINGO"/>
    <n v="6611838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LA CEJA, MUNICIPIO YAMASÁ, PROVINCIA MONTE PLATA."/>
    <s v="10 - FONDO GENERAL"/>
    <n v="16020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LA CUCHILLA, MUNICIPIO VILLA ALTAGRACIA, PROVINCIA SAN CRISTÓBAL."/>
    <s v="10 - FONDO GENERAL"/>
    <n v="15523"/>
    <s v="21 - SAN CRISTOBAL"/>
    <n v="6659723"/>
    <n v="1498437.3099999996"/>
    <n v="1498436.3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DR. JOSÉ FRANCISCO PEÑA GÓMEZ, MUNICIPIO MONTE PLATA, PROVINCIA MONTE PLATA."/>
    <s v="10 - FONDO GENERAL"/>
    <n v="16021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JOSÉ CRISTINO COLLADO, MUNICIPIO SANTIAGO, PROVINCIA SANTIAGO."/>
    <s v="10 - FONDO GENERAL"/>
    <n v="15740"/>
    <s v="25 - SANTIAGO"/>
    <n v="6731551"/>
    <n v="6306251"/>
    <n v="2096163.2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LA CABIRMA, MUNICIPIO CABRERA, PROVINCIA MARIA TRINIDAD SANCHEZ."/>
    <s v="10 - FONDO GENERAL"/>
    <n v="15923"/>
    <s v="14 - MARIA TRINIDAD SANCHEZ"/>
    <n v="4802120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MARÍA DEL ROSARIO ALMÁNZAR, MUNICIPIO VILLA ALTAGRACIA, PROVINCIA SAN CRISTÓBAL."/>
    <s v="10 - FONDO GENERAL"/>
    <n v="15524"/>
    <s v="21 - SAN CRISTOBAL"/>
    <n v="6659723"/>
    <n v="1498437.3099999996"/>
    <n v="1498436.3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SANTIAGO LANOY, MUNICIPIO SAN ANTONIO DE GUERRA, PROVINCIA SANTO DOMINGO."/>
    <s v="10 - FONDO GENERAL"/>
    <n v="15876"/>
    <s v="32 - SANTO DOMINGO"/>
    <n v="6611838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DON JUAN, MUNICIPIO MONTE PLATA, PROVINCIA MONTE PLATA."/>
    <s v="10 - FONDO GENERAL"/>
    <n v="16022"/>
    <s v="29 - MONTE PLATA"/>
    <n v="1112799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JUAN ANTONIO ALIX, MUNICIPIO SAN ANTONIO DE GUERRA, PROVINCIA SANTO DOMINGO."/>
    <s v="10 - FONDO GENERAL"/>
    <n v="15877"/>
    <s v="32 - SANTO DOMINGO"/>
    <n v="6611838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LUIS MOREL, MUNICIPIO SANTA BÁRBARA DE SAMANÁ, PROVINCIA SAMANÁ."/>
    <s v="10 - FONDO GENERAL"/>
    <n v="15924"/>
    <s v="20 - SAMANA"/>
    <n v="67794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MIGUEL ÁNGEL JIMÉNEZ, MUNICIPIO SANTIAGO, PROVINCIA SANTIAGO."/>
    <s v="10 - FONDO GENERAL"/>
    <n v="15741"/>
    <s v="25 - SANTIAGO"/>
    <n v="11208701"/>
    <n v="9878201"/>
    <n v="3728243.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PROF. FLORA MATILDE JIMÉNEZ, MUNICIPIO VILLA ALTAGRACIA, PROVINCIA SAN CRISTÓBAL."/>
    <s v="10 - FONDO GENERAL"/>
    <n v="15525"/>
    <s v="21 - SAN CRISTOBAL"/>
    <n v="4718384"/>
    <n v="5308177.22"/>
    <n v="1061635.4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CHIRINO, MUNICIPIO MONTE PLATA, PROVINCIA MONTE PLATA."/>
    <s v="10 - FONDO GENERAL"/>
    <n v="16023"/>
    <s v="29 - MONTE PLATA"/>
    <n v="473513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GREGORIO LUPERÓN , MUNICIPIO SANTIAGO, PROVINCIA SANTIAGO."/>
    <s v="10 - FONDO GENERAL"/>
    <n v="15742"/>
    <s v="25 - SANTIAGO"/>
    <n v="11208701"/>
    <n v="9878201"/>
    <n v="3728243.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MARTIN LUTHER KING, MUNICIPIO VILLA ALTAGRACIA, PROVINCIA SAN CRISTÓBAL."/>
    <s v="10 - FONDO GENERAL"/>
    <n v="15526"/>
    <s v="21 - SAN CRISTOBAL"/>
    <n v="11087637"/>
    <n v="2494718.25"/>
    <n v="2494717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PROF. JUAN FÉLIX ORTIZ, MUNICIPIO SAN ANTONIO DE GUERRA, PROVINCIA SANTO DOMINGO."/>
    <s v="10 - FONDO GENERAL"/>
    <n v="15878"/>
    <s v="32 - SANTO DOMINGO"/>
    <n v="6611838"/>
    <n v="6611838"/>
    <n v="2893543.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PROF. ONEYDA SEALY, MUNICIPIO SÁNCHEZ, PROVINCIA SAMANA."/>
    <s v="10 - FONDO GENERAL"/>
    <n v="15925"/>
    <s v="20 - SAMANA"/>
    <n v="4802120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EL BOSQUE, MUNICIPIO MONTE PLATA, PROVINCIA MONTE PLATA."/>
    <s v="10 - FONDO GENERAL"/>
    <n v="16024"/>
    <s v="29 - MONTE PLATA"/>
    <n v="6683666"/>
    <n v="7603739.1600000001"/>
    <n v="1520747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JESÚS MARÍA GONZÁLEZ - YAQUE ABAJO, MUNICIPIO JÁNICO, PROVINCIA SANTIAGO."/>
    <s v="10 - FONDO GENERAL"/>
    <n v="15743"/>
    <s v="25 - SANTIAGO"/>
    <n v="4768626"/>
    <n v="4463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NAJAYO EN MEDIO, MUNICIPIO YAGUATE, PROVINCIA SAN CRISTÓBAL."/>
    <s v="10 - FONDO GENERAL"/>
    <n v="15527"/>
    <s v="21 - SAN CRISTOBAL"/>
    <n v="11087637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ROSA CALCAÑO LINO, MUNICIPIO SÁNCHEZ, PROVINCIA SAMANA."/>
    <s v="10 - FONDO GENERAL"/>
    <n v="15926"/>
    <s v="20 - SAMANA"/>
    <n v="4802120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TANCREDO VÁSQUEZ, MUNICIPIO SAN ANTONIO DE GUERRA, PROVINCIA SANTO DOMINGO."/>
    <s v="10 - FONDO GENERAL"/>
    <n v="15879"/>
    <s v="32 - SANTO DOMINGO"/>
    <n v="4684890"/>
    <n v="468489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CONSTRUCCIÓN DE 1 ESTANCIAS INFANTILES EN LA PROVINCIA DE BAHORUCO (FASE 3)"/>
    <s v="10 - FONDO GENERAL"/>
    <n v="13607"/>
    <s v="03 - BAHORUCO"/>
    <n v="402104"/>
    <n v="171267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EL POZO, MUNICIPIO EL FACTOR, PROVINCIA MARIA TRINIDAD SANCHEZ."/>
    <s v="10 - FONDO GENERAL"/>
    <n v="15927"/>
    <s v="14 - MARIA TRINIDAD SANCHEZ"/>
    <n v="67794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GREGORIO LUPERÓN - PILANCÓN, MUNICIPIO MONTE PLATA, PROVINCIA MONTE PLATA."/>
    <s v="10 - FONDO GENERAL"/>
    <n v="16025"/>
    <s v="29 - MONTE PLATA"/>
    <n v="4735132"/>
    <n v="5383415.1500000004"/>
    <n v="1076683.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LOS GUZMÁN, MUNICIPIO YAGUATE, PROVINCIA SAN CRISTÓBAL."/>
    <s v="10 - FONDO GENERAL"/>
    <n v="15528"/>
    <s v="21 - SAN CRISTOBAL"/>
    <n v="665972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MADRE TERESA DE CALCUTA - FE Y ALEGRÍA, MUNICIPIO SANTIAGO, PROVINCIA SANTIAGO."/>
    <s v="10 - FONDO GENERAL"/>
    <n v="15744"/>
    <s v="25 - SANTIAGO"/>
    <n v="11208701"/>
    <n v="11208701"/>
    <n v="2505450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MÁXIMO ÁVILES BLONDA, MUNICIPIO SAN ANTONIO DE GUERRA, PROVINCIA SANTO DOMINGO."/>
    <s v="10 - FONDO GENERAL"/>
    <n v="15880"/>
    <s v="32 - SANTO DOMINGO"/>
    <n v="4684890"/>
    <n v="4684890"/>
    <n v="1934950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ARTURO JIMENES, MUNICIPIO SANTIAGO, PROVINCIA SANTIAGO."/>
    <s v="10 - FONDO GENERAL"/>
    <n v="15745"/>
    <s v="25 - SANTIAGO"/>
    <n v="11208701"/>
    <n v="11208701"/>
    <n v="2505450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CONSUELO PAREDES, MUNICIPIO EL FACTOR, PROVINCIA MARIA TRINIDAD SANCHEZ."/>
    <s v="10 - FONDO GENERAL"/>
    <n v="15928"/>
    <s v="14 - MARIA TRINIDAD SANCHEZ"/>
    <n v="67794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FRAY BARTOLOMÉ DE LAS CASAS, MUNICIPIO YAGUATE, PROVINCIA SAN CRISTÓBAL."/>
    <s v="10 - FONDO GENERAL"/>
    <n v="15529"/>
    <s v="21 - SAN CRISTOBAL"/>
    <n v="6659723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MATA LIMÓN , MUNICIPIO MONTE PLATA, PROVINCIA MONTE PLATA."/>
    <s v="10 - FONDO GENERAL"/>
    <n v="16026"/>
    <s v="29 - MONTE PLATA"/>
    <n v="6683666"/>
    <n v="7603739.1600000001"/>
    <n v="1520747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PROF. JUANA TAVERAS LIRIANO, MUNICIPIO SAN ANTONIO DE GUERRA, PROVINCIA SANTO DOMINGO."/>
    <s v="10 - FONDO GENERAL"/>
    <n v="15881"/>
    <s v="32 - SANTO DOMINGO"/>
    <n v="11006928"/>
    <n v="11006928"/>
    <n v="5348388.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EL LAUREL, MUNICIPIO MONTE PLATA, PROVINCIA MONTE PLATA."/>
    <s v="10 - FONDO GENERAL"/>
    <n v="16027"/>
    <s v="29 - MONTE PLATA"/>
    <n v="6683666"/>
    <n v="7609318.75"/>
    <n v="1469098.2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EL LICEY, MUNICIPIO SANTO DOMINGO NORTE, PROVINCIA SANTO DOMINGO."/>
    <s v="10 - FONDO GENERAL"/>
    <n v="15929"/>
    <s v="32 - SANTO DOMINGO"/>
    <n v="6611838"/>
    <n v="6611838"/>
    <n v="3038891.5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ELISA GENAO (BOCA DE BAO), MUNICIPIO SANTIAGO, PROVINCIA SANTIAGO."/>
    <s v="10 - FONDO GENERAL"/>
    <n v="15746"/>
    <s v="25 - SANTIAGO"/>
    <n v="4768626"/>
    <n v="4768626"/>
    <n v="1123454.2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PROF. MARÍA DE JESÚS CABRERA GUZMÁN, MUNICIPIO YAGUATE, PROVINCIA SAN CRISTÓBAL."/>
    <s v="10 - FONDO GENERAL"/>
    <n v="15530"/>
    <s v="21 - SAN CRISTOBAL"/>
    <n v="11087637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ELDA JOSEFA REYES DE MUÑOZ, MUNICIPIO SANTO DOMINGO ESTE, PROVINCIA SANTO DOMINGO."/>
    <s v="10 - FONDO GENERAL"/>
    <n v="15930"/>
    <s v="32 - SANTO DOMINGO"/>
    <n v="11006928"/>
    <n v="2476558.4900000002"/>
    <n v="247655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LOS PANCHOS, MUNICIPIO YAGUATE, PROVINCIA SAN CRISTÓBAL."/>
    <s v="10 - FONDO GENERAL"/>
    <n v="15531"/>
    <s v="21 - SAN CRISTOBAL"/>
    <n v="6659723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RIO BOYA, MUNICIPIO MONTE PLATA, PROVINCIA MONTE PLATA."/>
    <s v="10 - FONDO GENERAL"/>
    <n v="16028"/>
    <s v="29 - MONTE PLATA"/>
    <n v="6683666"/>
    <n v="7603739.1500000004"/>
    <n v="1520747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SANTIAGO GUZMÁN ESPAILLAT, MUNICIPIO SANTIAGO, PROVINCIA SANTIAGO."/>
    <s v="10 - FONDO GENERAL"/>
    <n v="15747"/>
    <s v="25 - SANTIAGO"/>
    <n v="11208701"/>
    <n v="11208701"/>
    <n v="2505450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FRANCISCO DEL ROSARIO SÁNCHEZ, MUNICIPIO BAJOS DE HAINA, PROVINCIA SAN CRISTÓBAL."/>
    <s v="10 - FONDO GENERAL"/>
    <n v="15532"/>
    <s v="21 - SAN CRISTOBAL"/>
    <n v="110876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FREDESVINDA HALLS, MUNICIPIO TAMBORIL, PROVINCIA SANTIAGO."/>
    <s v="10 - FONDO GENERAL"/>
    <n v="15748"/>
    <s v="25 - SANTIAGO"/>
    <n v="4768626"/>
    <n v="2509027.75"/>
    <n v="2509026.7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FRÍAS, MUNICIPIO MONTE PLATA, PROVINCIA MONTE PLATA."/>
    <s v="10 - FONDO GENERAL"/>
    <n v="16029"/>
    <s v="29 - MONTE PLATA"/>
    <n v="4735132"/>
    <n v="5383415.1500000004"/>
    <n v="1076683.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JAPÓN, MUNICIPIO SANTO DOMINGO ESTE, PROVINCIA SANTO DOMINGO."/>
    <s v="10 - FONDO GENERAL"/>
    <n v="15931"/>
    <s v="32 - SANTO DOMINGO"/>
    <n v="11006928"/>
    <n v="11006928"/>
    <n v="2476558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CRUCE DE PAYABO, MUNICIPIO MONTE PLATA, PROVINCIA MONTE PLATA."/>
    <s v="10 - FONDO GENERAL"/>
    <n v="16030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MAX HENRÍQUEZ UREÑA, MUNICIPIO BAJOS DE HAINA, PROVINCIA SAN CRISTÓBAL."/>
    <s v="10 - FONDO GENERAL"/>
    <n v="15533"/>
    <s v="21 - SAN CRISTOBAL"/>
    <n v="471838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MEJÍA, MUNICIPIO BISONÓ, PROVINCIA SANTIAGO."/>
    <s v="10 - FONDO GENERAL"/>
    <n v="15749"/>
    <s v="25 - SANTIAGO"/>
    <n v="11208701"/>
    <n v="2509027.7499999995"/>
    <n v="2509026.7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RAFAELA ANTONIA JOSÉFINA UREÑA BÁEZ (DOÑA SOCORRO), DISTRITO NACIONAL."/>
    <s v="10 - FONDO GENERAL"/>
    <n v="15952"/>
    <s v="01 - DISTRITO NACIONAL"/>
    <n v="4684890"/>
    <n v="1199222.78"/>
    <n v="1199222.15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CONSTRUCCIÓN DE 1 ESTANCIAS INFANTILES EN LA PROVINCIA DE LA VEGA (FASE 3)"/>
    <s v="10 - FONDO GENERAL"/>
    <n v="13621"/>
    <s v="13 - LA VEGA"/>
    <n v="12921512"/>
    <n v="17194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LA JAGUA, MUNICIPIO MONTE PLATA, PROVINCIA MONTE PLATA."/>
    <s v="10 - FONDO GENERAL"/>
    <n v="16031"/>
    <s v="29 - MONTE PLATA"/>
    <n v="1112799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MANUEL AURELIO TAVAREZ JUSTO (MANOLO), MUNICIPIO BISONÓ, PROVINCIA SANTIAGO."/>
    <s v="10 - FONDO GENERAL"/>
    <n v="15750"/>
    <s v="25 - SANTIAGO"/>
    <n v="11208701"/>
    <n v="2509027.75"/>
    <n v="2509026.7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MONTE LARGO, MUNICIPIO BAJOS DE HAINA, PROVINCIA SAN CRISTÓBAL."/>
    <s v="10 - FONDO GENERAL"/>
    <n v="15534"/>
    <s v="21 - SAN CRISTOBAL"/>
    <n v="471838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REPÚBLICA DE COSTA RICA, MUNICIPIO SANTO DOMINGO DE GUZMÁN, DISTRITO NACIONAL."/>
    <s v="10 - FONDO GENERAL"/>
    <n v="15953"/>
    <s v="01 - DISTRITO NACIONAL"/>
    <n v="11006928"/>
    <n v="1650990"/>
    <n v="1650937.6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CLARIDILIA CEPIN, MUNICIPIO BISONÓ, PROVINCIA SANTIAGO."/>
    <s v="10 - FONDO GENERAL"/>
    <n v="15751"/>
    <s v="25 - SANTIAGO"/>
    <n v="11208701"/>
    <n v="1278824.8599999999"/>
    <n v="1111733.62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FRANCISCO ULISES DOMÍNGUEZ, MUNICIPIO SANTO DOMINGO DE GUZMÁN, DISTRITO NACIONAL."/>
    <s v="10 - FONDO GENERAL"/>
    <n v="15954"/>
    <s v="01 - DISTRITO NACIONAL"/>
    <n v="11006928"/>
    <n v="2816812.9399999995"/>
    <n v="2816808.5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IVELISSE SERRANO DEL ROSARIO, MUNICIPIO SAN GREGORIO DE NIGUA, PROVINCIA SAN CRISTÓBAL."/>
    <s v="10 - FONDO GENERAL"/>
    <n v="15535"/>
    <s v="21 - SAN CRISTOBAL"/>
    <n v="110876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JOSÉ PANTALEÓN CASTILLO, MUNICIPIO BAYAGUANA, PROVINCIA MONTE PLATA."/>
    <s v="10 - FONDO GENERAL"/>
    <n v="16032"/>
    <s v="29 - MONTE PLATA"/>
    <n v="4735132"/>
    <n v="4735132"/>
    <n v="2242599.1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ARROYO HIGÜERO, MUNICIPIO SAN GREGORIO DE NIGUA, PROVINCIA SAN CRISTÓBAL."/>
    <s v="10 - FONDO GENERAL"/>
    <n v="15536"/>
    <s v="21 - SAN CRISTOBAL"/>
    <n v="4718384"/>
    <n v="1078231.4500000002"/>
    <n v="1078230.4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CRUCE DE BARRERO, MUNICIPIO BISONÓ, PROVINCIA SANTIAGO."/>
    <s v="10 - FONDO GENERAL"/>
    <n v="15752"/>
    <s v="25 - SANTIAGO"/>
    <n v="11208701"/>
    <n v="2521954.620000001"/>
    <n v="2521954.1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MANUEL EMILIO DE LOS SANTOS, MUNICIPIO BAYAGUANA, PROVINCIA MONTE PLATA."/>
    <s v="10 - FONDO GENERAL"/>
    <n v="16033"/>
    <s v="29 - MONTE PLATA"/>
    <n v="473513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MI SEGUNDO HOGAR, MUNICIPIO SANTO DOMINGO DE GUZMÁN, DISTRITO NACIONAL."/>
    <s v="10 - FONDO GENERAL"/>
    <n v="15955"/>
    <s v="01 - DISTRITO NACIONAL"/>
    <n v="11006928"/>
    <n v="2816812.9399999995"/>
    <n v="2816808.5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LA ZANJA, MUNICIPIO SANTIAGO, PROVINCIA SANTIAGO."/>
    <s v="10 - FONDO GENERAL"/>
    <n v="15753"/>
    <s v="25 - SANTIAGO"/>
    <n v="4768626"/>
    <n v="1072940.94"/>
    <n v="1072940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MAURICIO BÁEZ, MUNICIPIO SABANA GRANDE DE PALENQUE, PROVINCIA SAN CRISTÓBAL."/>
    <s v="10 - FONDO GENERAL"/>
    <n v="15537"/>
    <s v="21 - SAN CRISTOBAL"/>
    <n v="11087637"/>
    <n v="2528502.7199999988"/>
    <n v="2528501.72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MORAYMA VELOZ DE BÁEZ, MUNICIPIO BAYAGUANA, PROVINCIA MONTE PLATA."/>
    <s v="10 - FONDO GENERAL"/>
    <n v="16034"/>
    <s v="29 - MONTE PLATA"/>
    <n v="4735132"/>
    <n v="4735132"/>
    <n v="2238882.4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PROF. SALOMÉ UREÑA DE HENRÍQUEZ, MUNICIPIO SANTO DOMINGO DE GUZMÁN, DISTRITO NACIONAL."/>
    <s v="10 - FONDO GENERAL"/>
    <n v="15956"/>
    <s v="01 - DISTRITO NACIONAL"/>
    <n v="11006928"/>
    <n v="2605385.34"/>
    <n v="2605375.06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27 DE FEBRERO, MUNICIPIO BISONÓ, PROVINCIA SANTIAGO."/>
    <s v="10 - FONDO GENERAL"/>
    <n v="15754"/>
    <s v="25 - SANTIAGO"/>
    <n v="11208701"/>
    <n v="2521955.63"/>
    <n v="2521954.1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EMMA BALAGUER, MUNICIPIO SANTO DOMINGO OESTE, PROVINCIA SANTO DOMINGO."/>
    <s v="10 - FONDO GENERAL"/>
    <n v="15957"/>
    <s v="32 - SANTO DOMINGO"/>
    <n v="11006928"/>
    <n v="2605385.3499999996"/>
    <n v="2605375.06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GENERAL ANTONIO DUVERGÉ, MUNICIPIO BAYAGUANA, PROVINCIA MONTE PLATA."/>
    <s v="10 - FONDO GENERAL"/>
    <n v="16035"/>
    <s v="29 - MONTE PLATA"/>
    <n v="4735132"/>
    <n v="4735132"/>
    <n v="2251611.5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PADRE BORBÓN, MUNICIPIO SABANA GRANDE DE PALENQUE, PROVINCIA SAN CRISTÓBAL."/>
    <s v="10 - FONDO GENERAL"/>
    <n v="15538"/>
    <s v="21 - SAN CRISTOBAL"/>
    <n v="6659723"/>
    <n v="1481647.54"/>
    <n v="1481645.3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ANTIGUA Y BARBUDA, MUNICIPIO SANTO DOMINGO OESTE, PROVINCIA SANTO DOMINGO."/>
    <s v="10 - FONDO GENERAL"/>
    <n v="15958"/>
    <s v="32 - SANTO DOMINGO"/>
    <n v="11006928"/>
    <n v="2605385.4000000004"/>
    <n v="2605375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BLANCA MASCARO, MUNICIPIO LICEY AL MEDIO, PROVINCIA SANTIAGO."/>
    <s v="10 - FONDO GENERAL"/>
    <n v="15755"/>
    <s v="25 - SANTIAGO"/>
    <n v="6731551"/>
    <n v="1514599.1500000004"/>
    <n v="151459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MERCEDES LUISA PÉREZ, MUNICIPIO SABANA GRANDE DE PALENQUE, PROVINCIA SAN CRISTÓBAL."/>
    <s v="10 - FONDO GENERAL"/>
    <n v="15539"/>
    <s v="21 - SAN CRISTOBAL"/>
    <n v="6659723"/>
    <n v="1481645.1399999997"/>
    <n v="1481644.1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PROF. JUAN EMILIO BOSCH GAVIÑO, MUNICIPIO YAMASA, PROVINCIA MONTE PLATA"/>
    <s v="10 - FONDO GENERAL"/>
    <n v="16036"/>
    <s v="29 - MONTE PLATA"/>
    <n v="4735132"/>
    <n v="5327021.32"/>
    <n v="1065404.2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GREGORIO AYBAR CONTRERAS, MUNICIPIO SABANA GRANDE DE BOYÁ, PROVINCIA MONTE PLATA."/>
    <s v="10 - FONDO GENERAL"/>
    <n v="16037"/>
    <s v="29 - MONTE PLATA"/>
    <n v="11127992"/>
    <n v="12518990.859999999"/>
    <n v="2503798.1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JULIÁN JIMÉNEZ, MUNICIPIO SAN GREGORIO DE NIGUA, PROVINCIA SAN CRISTÓBAL."/>
    <s v="10 - FONDO GENERAL"/>
    <n v="15540"/>
    <s v="21 - SAN CRISTOBAL"/>
    <n v="665972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LUIS NAPOLEÓN NÚÑEZ MOLINA - ANEXA, MUNICIPIO LICEY AL MEDIO, PROVINCIA SANTIAGO."/>
    <s v="10 - FONDO GENERAL"/>
    <n v="15756"/>
    <s v="25 - SANTIAGO"/>
    <n v="6731551"/>
    <n v="64674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ROSARIO EVANGELINA SOLANO - HATO NUEVO MANOGUAYABO, MUNICIPIO SANTO DOMINGO OESTE, PROVINCIA SANTO DOMINGO."/>
    <s v="10 - FONDO GENERAL"/>
    <n v="15959"/>
    <s v="32 - SANTO DOMINGO"/>
    <n v="6611838"/>
    <n v="1645145.09"/>
    <n v="1645142.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8 - AMPLIACIÓN DEL PLANTEL EDUCATIVO PARA INICIAL ANACAONA, MUNICIPIO SABANA GRANDE DE BOYÁ, PROVINCIA MONTE PLATA."/>
    <s v="10 - FONDO GENERAL"/>
    <n v="16038"/>
    <s v="29 - MONTE PLATA"/>
    <n v="4735132"/>
    <n v="5327021.32"/>
    <n v="1065404.2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8 - AMPLIACIÓN DEL PLANTEL EDUCATIVO PARA INICIAL GRAL. JOSÉ FRANCISCO DE SAN MARTIN, MUNICIPIO SANTO DOMINGO OESTE, PROVINCIA SANTO DOMINGO."/>
    <s v="10 - FONDO GENERAL"/>
    <n v="15960"/>
    <s v="32 - SANTO DOMINGO"/>
    <n v="11006928"/>
    <n v="11006928"/>
    <n v="2422018.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8 - AMPLIACIÓN DEL PLANTEL EDUCATIVO PARA INICIAL LA PLAYA, MUNICIPIO SAN GREGORIO DE NIGUA, PROVINCIA SAN CRISTÓBAL."/>
    <s v="10 - FONDO GENERAL"/>
    <n v="15541"/>
    <s v="21 - SAN CRISTOBAL"/>
    <n v="665972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8 - AMPLIACIÓN DEL PLANTEL EDUCATIVO PARA INICIAL PROF. FRANCISCA HERNÁNDEZ, MUNICIPIO LICEY AL MEDIO, PROVINCIA SANTIAGO."/>
    <s v="10 - FONDO GENERAL"/>
    <n v="15757"/>
    <s v="25 - SANTIAGO"/>
    <n v="4768626"/>
    <n v="4561026"/>
    <n v="1416170.2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9 - AMPLIACIÓN DEL PLANTEL EDUCATIVO PARA INICIAL CANTALICIA ENCARNACIÓN MATEO, MUNICIPIO SABANA GRANDE DE PALENQUE, PROVINCIA SAN CRISTÓBAL."/>
    <s v="10 - FONDO GENERAL"/>
    <n v="15542"/>
    <s v="21 - SAN CRISTOBAL"/>
    <n v="110876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9 - AMPLIACIÓN DEL PLANTEL EDUCATIVO PARA INICIAL DOÑA INOCENCIA MERCEDES CABRERA, MUNICIPIO TAMBORIL, PROVINCIA SANTIAGO."/>
    <s v="10 - FONDO GENERAL"/>
    <n v="15758"/>
    <s v="25 - SANTIAGO"/>
    <n v="6731551"/>
    <n v="6467451"/>
    <n v="2270604.7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9 - AMPLIACIÓN DEL PLANTEL EDUCATIVO PARA INICIAL PASTORA CASTILLO, MUNICIPIO SABANA GRANDE DE BOYÁ, PROVINCIA MONTE PLATA."/>
    <s v="10 - FONDO GENERAL"/>
    <n v="16039"/>
    <s v="29 - MONTE PLATA"/>
    <n v="6683666"/>
    <n v="7519124.0300000003"/>
    <n v="1503824.8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9 - AMPLIACIÓN DEL PLANTEL EDUCATIVO PARA INICIAL PROF. MARÍA AMADA RAMÍREZ DÍAZ, MUNICIPIO SANTO DOMINGO OESTE, PROVINCIA SANTO DOMINGO."/>
    <s v="10 - FONDO GENERAL"/>
    <n v="15961"/>
    <s v="32 - SANTO DOMINGO"/>
    <n v="6611838"/>
    <n v="6611838"/>
    <n v="1651285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0 - AMPLIACIÓN DEL PLANTEL EDUCATIVO PARA INICIAL BÁSICA LAS MALVINAS, MUNICIPIO SANTO DOMINGO OESTE, PROVINCIA SANTO DOMINGO."/>
    <s v="10 - FONDO GENERAL"/>
    <n v="15962"/>
    <s v="32 - SANTO DOMINGO"/>
    <n v="11006928"/>
    <n v="11006928"/>
    <n v="2422018.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0 - AMPLIACIÓN DEL PLANTEL EDUCATIVO PARA INICIAL JUAN ANTONIO ACOSTA (AMACEYES ABAJO) , MUNICIPIO TAMBORIL, PROVINCIA SANTIAGO."/>
    <s v="10 - FONDO GENERAL"/>
    <n v="15759"/>
    <s v="25 - SANTIAGO"/>
    <n v="6731551"/>
    <n v="6467451"/>
    <n v="2270604.7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0 - AMPLIACIÓN DEL PLANTEL EDUCATIVO PARA INICIAL MINERVA MIRABAL, MUNICIPIO SABANA GRANDE DE BOYÁ, PROVINCIA MONTE PLATA."/>
    <s v="10 - FONDO GENERAL"/>
    <n v="16040"/>
    <s v="29 - MONTE PLATA"/>
    <n v="6683666"/>
    <n v="7519124.0300000003"/>
    <n v="1503824.8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0 - AMPLIACIÓN DEL PLANTEL EDUCATIVO PARA INICIAL PROF. ZENEYDA BELTRÉ, MUNICIPIO SAN GREGORIO DE NIGUA, PROVINCIA SAN CRISTÓBAL."/>
    <s v="10 - FONDO GENERAL"/>
    <n v="15543"/>
    <s v="21 - SAN CRISTOBAL"/>
    <n v="6659723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1 - AMPLIACIÓN DEL PLANTEL EDUCATIVO PARA INICIAL ANDRÉS BELLO, MUNICIPIO SABANA GRANDE DE BOYÁ, PROVINCIA MONTE PLATA."/>
    <s v="10 - FONDO GENERAL"/>
    <n v="16041"/>
    <s v="29 - MONTE PLATA"/>
    <n v="4735132"/>
    <n v="5327021.32"/>
    <n v="1065404.2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1 - AMPLIACIÓN DEL PLANTEL EDUCATIVO PARA INICIAL PROF. ANA CONSUELO GUZMÁN, MUNICIPIO VILLA GONZÁLEZ, PROVINCIA SANTIAGO."/>
    <s v="10 - FONDO GENERAL"/>
    <n v="15760"/>
    <s v="25 - SANTIAGO"/>
    <n v="6731551"/>
    <n v="64674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1 - AMPLIACIÓN DEL PLANTEL EDUCATIVO PARA INICIAL PROF. PETRONILA TRINIDAD SUÁREZ, MUNICIPIO SANTO DOMINGO OESTE, PROVINCIA SANTO DOMINGO."/>
    <s v="10 - FONDO GENERAL"/>
    <n v="15963"/>
    <s v="32 - SANTO DOMINGO"/>
    <n v="11006928"/>
    <n v="11006928"/>
    <n v="2422018.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1 - AMPLIACIÓN DEL PLANTEL EDUCATIVO PARA INICIAL ROSA ANGÉLICA MONTERO, MUNICIPIO SAN GREGORIO DE NIGUA, PROVINCIA SAN CRISTÓBAL."/>
    <s v="10 - FONDO GENERAL"/>
    <n v="15648"/>
    <s v="21 - SAN CRISTOBAL"/>
    <n v="6659723"/>
    <n v="1481647.54"/>
    <n v="1481646.5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2 - AMPLIACIÓN DEL PLANTEL EDUCATIVO PARA INICIAL DON BOSCO, MUNICIPIO SANTO DOMINGO OESTE, PROVINCIA SANTO DOMINGO."/>
    <s v="10 - FONDO GENERAL"/>
    <n v="15964"/>
    <s v="32 - SANTO DOMINGO"/>
    <n v="21391664"/>
    <n v="24107059.399999999"/>
    <n v="4821411.8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2 - AMPLIACIÓN DEL PLANTEL EDUCATIVO PARA INICIAL LOS MONTONES  2, MUNICIPIO SAN CRISTÓBAL, PROVINCIA SAN CRISTÓBAL."/>
    <s v="10 - FONDO GENERAL"/>
    <n v="15652"/>
    <s v="21 - SAN CRISTOBAL"/>
    <n v="6659723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2 - AMPLIACIÓN DEL PLANTEL EDUCATIVO PARA INICIAL MARTÍN FERRER DE LOS SANTOS, MUNICIPIO PERALVILLO, PROVINCIA MONTE PLATA."/>
    <s v="10 - FONDO GENERAL"/>
    <n v="16042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2 - AMPLIACIÓN DEL PLANTEL EDUCATIVO PARA INICIAL PEDRO ANTONIO ESTRELLA, MUNICIPIO VILLA GONZÁLEZ, PROVINCIA SANTIAGO."/>
    <s v="10 - FONDO GENERAL"/>
    <n v="15761"/>
    <s v="25 - SANTIAGO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3 - AMPLIACIÓN DEL PLANTEL EDUCATIVO PARA INICIAL JESÚS MARÍA MANZUETA, MUNICIPIO PERALVILLO, PROVINCIA MONTE PLATA."/>
    <s v="10 - FONDO GENERAL"/>
    <n v="16043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3 - AMPLIACIÓN DEL PLANTEL EDUCATIVO PARA INICIAL LOS RANCHOS DE BABOSICO ARRIBA, MUNICIPIO SANTIAGO, PROVINCIA SANTIAGO."/>
    <s v="10 - FONDO GENERAL"/>
    <n v="15762"/>
    <s v="25 - SANTIAGO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3 - AMPLIACIÓN DEL PLANTEL EDUCATIVO PARA INICIAL PROF. ALBA LUZ CASILLA DÍAZ, MUNICIPIO PEDRO BRAND, PROVINCIA SANTO DOMINGO."/>
    <s v="10 - FONDO GENERAL"/>
    <n v="15965"/>
    <s v="32 - SANTO DOMINGO"/>
    <n v="11006928"/>
    <n v="2468272.5000000005"/>
    <n v="2468271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4 - AMPLIACIÓN DEL PLANTEL EDUCATIVO PARA INICIAL GREGORIO LUPERÓN - MACORÍS DEL LIMÓN, MUNICIPIO VILLA GONZÁLEZ, PROVINCIA SANTIAGO."/>
    <s v="10 - FONDO GENERAL"/>
    <n v="15763"/>
    <s v="25 - SANTIAGO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4 - AMPLIACIÓN DEL PLANTEL EDUCATIVO PARA INICIAL MANUELA MOREL HERNÁNDEZ, MUNICIPIO PERALVILLO, PROVINCIA MONTE PLATA."/>
    <s v="10 - FONDO GENERAL"/>
    <n v="16044"/>
    <s v="29 - MONTE PLATA"/>
    <n v="4735132"/>
    <n v="473513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4 - AMPLIACIÓN DEL PLANTEL EDUCATIVO PARA INICIAL MARINO MORENO GONZÁLEZ, MUNICIPIO PEDRO BRAND, PROVINCIA SANTO DOMINGO."/>
    <s v="10 - FONDO GENERAL"/>
    <n v="15966"/>
    <s v="32 - SANTO DOMINGO"/>
    <n v="11006928"/>
    <n v="11006928"/>
    <n v="6706195.07000000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5 - AMPLIACIÓN DEL PLANTEL EDUCATIVO PARA INICIAL CELESTINA PATRIA GRULLÓN FRANCO - BANEGAS, MUNICIPIO VILLA GONZÁLEZ, PROVINCIA SANTIAGO."/>
    <s v="10 - FONDO GENERAL"/>
    <n v="15764"/>
    <s v="25 - SANTIAGO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5 - AMPLIACIÓN DEL PLANTEL EDUCATIVO PARA INICIAL JUANA DE ARCO, MUNICIPIO PEDRO BRAND, PROVINCIA SANTO DOMINGO."/>
    <s v="10 - FONDO GENERAL"/>
    <n v="15967"/>
    <s v="32 - SANTO DOMINGO"/>
    <n v="4684890"/>
    <n v="4684890"/>
    <n v="2654195.1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5 - AMPLIACIÓN DEL PLANTEL EDUCATIVO PARA INICIAL MELANIA MANZUETA, MUNICIPIO PERALVILLO, PROVINCIA MONTE PLATA."/>
    <s v="10 - FONDO GENERAL"/>
    <n v="16045"/>
    <s v="29 - MONTE PLATA"/>
    <n v="4735132"/>
    <n v="473513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6 - AMPLIACIÓN DEL PLANTEL EDUCATIVO PARA INICIAL ADRIANO VALDEZ - QUINIGUA, MUNICIPIO VILLA GONZÁLEZ, PROVINCIA SANTIAGO."/>
    <s v="10 - FONDO GENERAL"/>
    <n v="15765"/>
    <s v="25 - SANTIAGO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6 - AMPLIACIÓN DEL PLANTEL EDUCATIVO PARA INICIAL GREGORIO SANTOS, MUNICIPIO PEDRO BRAND, PROVINCIA SANTO DOMINGO."/>
    <s v="10 - FONDO GENERAL"/>
    <n v="15968"/>
    <s v="32 - SANTO DOMINGO"/>
    <n v="11006928"/>
    <n v="11006928"/>
    <n v="6612539.08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6 - AMPLIACIÓN DEL PLANTEL EDUCATIVO PARA INICIAL JOSÉ VÁSQUEZ JIMÉNEZ, MUNICIPIO PERALVILLO, PROVINCIA MONTE PLATA."/>
    <s v="10 - FONDO GENERAL"/>
    <n v="16046"/>
    <s v="29 - MONTE PLATA"/>
    <n v="4735132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7 - AMPLIACIÓN DEL PLANTEL EDUCATIVO PARA INICIAL CONCEPCIÓN BONA, MUNICIPIO SANTO DOMINGO OESTE, PROVINCIA SANTO DOMINGO."/>
    <s v="10 - FONDO GENERAL"/>
    <n v="15969"/>
    <s v="32 - SANTO DOMINGO"/>
    <n v="6611838"/>
    <n v="6611838"/>
    <n v="3815713.44000000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7 - AMPLIACIÓN DEL PLANTEL EDUCATIVO PARA INICIAL TRINA MOYA DE VÁSQUEZ, MUNICIPIO SAN JOSÉ DE LAS MATAS, PROVINCIA SANTIAGO."/>
    <s v="10 - FONDO GENERAL"/>
    <n v="15795"/>
    <s v="25 - SANTIAGO"/>
    <n v="11208701"/>
    <n v="100880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8 - AMPLIACIÓN DEL PLANTEL EDUCATIVO PARA INICIAL MELIDA GIRALT, MUNICIPIO SANTIAGO, PROVINCIA SANTIAGO."/>
    <s v="10 - FONDO GENERAL"/>
    <n v="15796"/>
    <s v="25 - SANTIAGO"/>
    <n v="11208701"/>
    <n v="12324729.17"/>
    <n v="2464945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8 - AMPLIACIÓN DEL PLANTEL EDUCATIVO PARA INICIAL PROF. FRANCIA MARGARITA AYALA SÁNCHEZ, MUNICIPIO PEDRO BRAND, PROVINCIA SANTO DOMINGO."/>
    <s v="10 - FONDO GENERAL"/>
    <n v="15970"/>
    <s v="32 - SANTO DOMINGO"/>
    <n v="11006928"/>
    <n v="11006928"/>
    <n v="4095398.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9 - AMPLIACIÓN DEL PLANTEL EDUCATIVO PARA INICIAL ENRIQUETA OMLER, MUNICIPIO SOSÚA, PROVINCIA PUERTO PLATA."/>
    <s v="10 - FONDO GENERAL"/>
    <n v="15882"/>
    <s v="18 - PUERTO PLATA"/>
    <n v="6779437"/>
    <n v="1593658"/>
    <n v="1593656.6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9 - AMPLIACIÓN DEL PLANTEL EDUCATIVO PARA INICIAL FÉLIX LOPE DE VEGA, MUNICIPIO PEDRO BRAND, PROVINCIA SANTO DOMINGO."/>
    <s v="10 - FONDO GENERAL"/>
    <n v="15971"/>
    <s v="32 - SANTO DOMINGO"/>
    <n v="11006928"/>
    <n v="11006928"/>
    <n v="4045177.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CONSTRUCCIÓN  DE 8 ESTANCIAS INFANTILES EN LA PROVINCIA SANTIAGO (FASE 2)"/>
    <s v="10 - FONDO GENERAL"/>
    <n v="13425"/>
    <s v="25 - SANTIAGO"/>
    <n v="0"/>
    <n v="21365499.189999998"/>
    <n v="9307924.239999998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CONSTRUCCIÓN  DE 2 ESTANCIA INFANTIL EN LA PROVINCIA SAMANA (FASE 2)"/>
    <s v="10 - FONDO GENERAL"/>
    <n v="13462"/>
    <s v="20 - SAMANA"/>
    <n v="0"/>
    <n v="29491171.349999998"/>
    <n v="16644110.24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CONSTRUCCIÓN CONSTRUCCIÓN DE 2 ESTANCIAS INFANTILES EN LA PROVINCIA SAN JUAN (FASE 2)"/>
    <s v="10 - FONDO GENERAL"/>
    <n v="13427"/>
    <s v="22 - SAN JUAN"/>
    <n v="0"/>
    <n v="17624169"/>
    <n v="11678840.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CONSTRUCCIÓN 1 ESTANCIA INFANTIL EN LA PROVINCIA DE SANCHEZ RAMIREZ"/>
    <s v="10 - FONDO GENERAL"/>
    <n v="13073"/>
    <s v="24 - SANCHEZ RAMIREZ"/>
    <n v="0"/>
    <n v="919502.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CONSTRUCCIÓN DE 1 ESTANCIA INFANTIL EN LA PROVINCIA DE MONTE CRISTI"/>
    <s v="10 - FONDO GENERAL"/>
    <n v="13059"/>
    <s v="15 - MONTE CRISTI"/>
    <n v="0"/>
    <n v="58514244.630000003"/>
    <n v="39390096.06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CONSTRUCCIÓN DE 1 ESTANCIA INFANTIL EN LA PROVINCIA DE INDEPENDENCIA  (FASE 3)"/>
    <s v="10 - FONDO GENERAL"/>
    <n v="13618"/>
    <s v="10 - INDEPENDENCIA"/>
    <n v="0"/>
    <n v="15253297.699999999"/>
    <n v="9472438.00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CONSTRUCCIÓN DE 1 ESTANCIA INFANTIL EN LA PROVINCIA DE DAJABON (FASE 2)"/>
    <s v="10 - FONDO GENERAL"/>
    <n v="13459"/>
    <s v="05 - DAJABON"/>
    <n v="0"/>
    <n v="31195442.420000002"/>
    <n v="29480169.83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CONSTRUCCIÓN DE 5 ESTANCIAS INFANTILES EN LA PROVINCIA DE SAN CRISTOBAL"/>
    <s v="10 - FONDO GENERAL"/>
    <n v="13058"/>
    <s v="21 - SAN CRISTOBAL"/>
    <n v="0"/>
    <n v="23424854.580000002"/>
    <n v="7538261.16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CONSTRUCCIÓN DE 2 ESTANCIAS INFANTILES EN LA PROVINCIA DE ESPAILLAT (FASE 3)"/>
    <s v="10 - FONDO GENERAL"/>
    <n v="13609"/>
    <s v="09 - ESPAILLAT"/>
    <n v="0"/>
    <n v="13165878.289999999"/>
    <n v="13165872.6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CONSTRUCCIÓN DE 3 ESTANCIAS INFANTILES EN LA PROVINCIA DE MONTE PLATA (FASE 3)"/>
    <s v="10 - FONDO GENERAL"/>
    <n v="13606"/>
    <s v="29 - MONTE PLATA"/>
    <n v="0"/>
    <n v="16421663.77"/>
    <n v="10569504.56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CONSTRUCCIÓN  DE 3 ESTANCIAS INFANTILES EN LA PROVINCIA DE SAN PEDRO DE MACORIS (FASE 2)"/>
    <s v="10 - FONDO GENERAL"/>
    <n v="13430"/>
    <s v="23 - SAN PEDRO DE MACORIS"/>
    <n v="0"/>
    <n v="34625994.630000003"/>
    <n v="33135920.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CONSTRUCCIÓN  DE 5 ESTANCIAS INFANTILES EN LA PROVINCIA DE SAN CRISTOBAL (FASE 2)"/>
    <s v="10 - FONDO GENERAL"/>
    <n v="13428"/>
    <s v="21 - SAN CRISTOBAL"/>
    <n v="0"/>
    <n v="22764523.950000003"/>
    <n v="7968317.74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CONSTRUCCIÓN  DE 1 ESTANCIAS INFANTILES EN LA PROVINCIA DE MONSEÑOR NOUEL (FASE 2)"/>
    <s v="10 - FONDO GENERAL"/>
    <n v="13463"/>
    <s v="28 - MONSENOR NOUEL"/>
    <n v="0"/>
    <n v="35193580.810000002"/>
    <n v="30582545.56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CONSTRUCCIÓN DE 1 ESTANCIA INFANTIL EN LA PROVINCIA DE SANTIAGO RODRIGUEZ"/>
    <s v="10 - FONDO GENERAL"/>
    <n v="13075"/>
    <s v="26 - SANTIAGO RODRIGUEZ"/>
    <n v="0"/>
    <n v="13060765.140000001"/>
    <n v="13060765.14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VILLA LOBOS ABAJO, MUNICIPIO GUAYUBÍN, PROVINCIA MONTE CRISTI"/>
    <s v="10 - FONDO GENERAL"/>
    <n v="16596"/>
    <s v="15 - MONTE CRISTI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LOS CAIMONIES, MUNICIPIO LUPERÓN, PROVINCIA PUERTO PLATA."/>
    <s v="10 - FONDO GENERAL"/>
    <n v="16564"/>
    <s v="18 - PUERTO PLATA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PASO HONDO, MUNICIPIO TENARES, PROVINCIA HERMANAS MIRABAL."/>
    <s v="10 - FONDO GENERAL"/>
    <n v="16525"/>
    <s v="19 - HERMANAS MIRABAL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8 - AMPLIACIÓN DEL PLANTEL EDUCATIVO PARA INICIAL DR. ANTOLIN ROSA PADILLA, MUNICIPIO HATO MAYOR, PROVINCIA HATO MAYOR."/>
    <s v="10 - FONDO GENERAL"/>
    <n v="16485"/>
    <s v="30 - HATO MAYOR"/>
    <n v="0"/>
    <n v="3091768.8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FRANKLYN EVANGELISTA SANTANA PASCUAL, MUNICIPIO SABANA GRANDE DE BOYÁ, PROVINCIA MONTE PLATA"/>
    <s v="10 - FONDO GENERAL"/>
    <n v="16634"/>
    <s v="29 - MONTE PLATA"/>
    <n v="0"/>
    <n v="3529701.5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EL YUJO, MUNICIPIO COTUÍ, PROVINCIA SANCHEZ RAMIREZ"/>
    <s v="10 - FONDO GENERAL"/>
    <n v="16618"/>
    <s v="24 - SANCHEZ RAMIREZ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EL MONTANA, MUNICIPIO JARABACOA, PROVINCIA LA VEGA."/>
    <s v="10 - FONDO GENERAL"/>
    <n v="16509"/>
    <s v="13 - LA VEGA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PROF. NOEL RAMON PERALTA DOMINGUEZ, MUNICIPIO MOCA, PROVINCIA ESPAILLAT."/>
    <s v="10 - FONDO GENERAL"/>
    <n v="16520"/>
    <s v="09 - ESPAILLAT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8 - AMPLIACIÓN DEL PLANTEL EDUCATIVO PARA INICIAL JUSTINIANO RODRIGUEZ RODRIGUEZ, MUNICIPIO BONAO, PROVINCIA MONSEÑOR NOUEL"/>
    <s v="10 - FONDO GENERAL"/>
    <n v="16624"/>
    <s v="28 - MONSENOR NOUEL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RIO VIEJO, MUNICIPIO GUAYUBÍN, PROVINCIA MONTE CRISTI"/>
    <s v="10 - FONDO GENERAL"/>
    <n v="16599"/>
    <s v="15 - MONTE CRISTI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CATALINA GIL, MUNICIPIO EL SEIBO, PROVINCIA EL SEIBO."/>
    <s v="10 - FONDO GENERAL"/>
    <n v="16577"/>
    <s v="08 - EL SEIBO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FRANCISCO ANTONIO RODRIGUEZ - EL RINCON, MUNICIPIO SAN IGNACIO DE SABANETA, PROVINCIA SANTIAGO RODRIGUEZ."/>
    <s v="10 - FONDO GENERAL"/>
    <n v="16559"/>
    <s v="26 - SANTIAGO RODRIGUEZ"/>
    <n v="0"/>
    <n v="1882522.5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SABANA AL MEDIO, MUNICIPIO COTUÍ, PROVINCIA SANCHEZ RAMIREZ"/>
    <s v="10 - FONDO GENERAL"/>
    <n v="16617"/>
    <s v="24 - SANCHEZ RAMIREZ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HATO VIEJO, MUNICIPIO FUNDACIÓN, PROVINCIA BARAHONA."/>
    <s v="10 - FONDO GENERAL"/>
    <n v="16448"/>
    <s v="04 - BARAHONA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RIO GRANDE ABAJO, MUNICIPIO ALTAMIRA, PROVINCIA PUERTO PLATA."/>
    <s v="10 - FONDO GENERAL"/>
    <n v="16568"/>
    <s v="18 - PUERTO PLATA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GURABO, MUNICIPIO MONCIÓN, PROVINCIA SANTIAGO RODRIGUEZ._x000a__x000a_."/>
    <s v="10 - FONDO GENERAL"/>
    <n v="16560"/>
    <s v="26 - SANTIAGO RODRIGUEZ"/>
    <n v="0"/>
    <n v="1882522.5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EL LAVADOR, MUNICIPIO COMENDADOR, PROVINCIA ELIAS PIÑA."/>
    <s v="10 - FONDO GENERAL"/>
    <n v="16452"/>
    <s v="07 - ELIAS PINA"/>
    <n v="0"/>
    <n v="1882522.5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LEMBA, MUNICIPIO LAS SALINAS, PROVINCIA BARAHONA."/>
    <s v="10 - FONDO GENERAL"/>
    <n v="16450"/>
    <s v="04 - BARAHONA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JULIA JIMENEZ CRISTO - PLACER BONITO, MUNICIPIO GALVÁN, PROVINCIA BAHORUCO"/>
    <s v="10 - FONDO GENERAL"/>
    <n v="16637"/>
    <s v="03 - BAHORUCO"/>
    <n v="0"/>
    <n v="1889215.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BATEY BEJUCAL, MUNICIPIO EL SEIBO, PROVINCIA EL SEIBO."/>
    <s v="10 - FONDO GENERAL"/>
    <n v="16576"/>
    <s v="08 - EL SEIBO"/>
    <n v="0"/>
    <n v="3125466.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LEONIDAS MEDINA, MUNICIPIO EL SEIBO, PROVINCIA EL SEIBO."/>
    <s v="10 - FONDO GENERAL"/>
    <n v="16578"/>
    <s v="08 - EL SEIBO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DOÑA ANTONIA, MUNICIPIO GUAYUBÍN, PROVINCIA MONTE CRISTI."/>
    <s v="10 - FONDO GENERAL"/>
    <n v="16583"/>
    <s v="15 - MONTE CRISTI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4 - AMPLIACIÓN DEL PLANTEL EDUCATIVO PARA INICIAL FRANCISCO APOLINAR ROSA - LA CULATA, MUNICIPIO PARTIDO, PROVINCIA DAJABON"/>
    <s v="10 - FONDO GENERAL"/>
    <n v="16607"/>
    <s v="05 - DAJABON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LOS PEDREGONES, MUNICIPIO BONAO, PROVINCIA MONSEÑOR NOUEL"/>
    <s v="10 - FONDO GENERAL"/>
    <n v="16621"/>
    <s v="28 - MONSENOR NOUEL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AREVANO, MUNICIPIO VILLA RIVA, PROVINCIA DUARTE."/>
    <s v="10 - FONDO GENERAL"/>
    <n v="16529"/>
    <s v="06 - DUARTE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1 - AMPLIACIÓN DEL PLANTEL EDUCATIVO PARA INICIAL JUAN ANTONIO MOTA DOMINGUEZ, MUNICIPIO LA MATA, PROVINCIA SANCHEZ RAMIREZ"/>
    <s v="10 - FONDO GENERAL"/>
    <n v="16627"/>
    <s v="24 - SANCHEZ RAMIREZ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LA ERMITA, MUNICIPIO GASPAR HERNÁNDEZ, PROVINCIA ESPAILLAT."/>
    <s v="10 - FONDO GENERAL"/>
    <n v="16515"/>
    <s v="09 - ESPAILLAT"/>
    <n v="0"/>
    <n v="3114233.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VIRGEN DE LA ALTAGRACIA, MUNICIPIO SANTO DOMINGO ESTE, PROVINCIA SANTO DOMINGO."/>
    <s v="10 - FONDO GENERAL"/>
    <n v="16562"/>
    <s v="32 - SANTO DOMINGO"/>
    <n v="0"/>
    <n v="1308873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PROF. NAPOLEON MORA, MUNICIPIO BÁNICA, PROVINCIA ELIAS PIÑA."/>
    <s v="10 - FONDO GENERAL"/>
    <n v="16453"/>
    <s v="07 - ELIAS PINA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PAGANEL JIMENEZ JIMENEZ - EL MILLO, MUNICIPIO GALVÁN, PROVINCIA BAHORUCO"/>
    <s v="10 - FONDO GENERAL"/>
    <n v="16638"/>
    <s v="03 - BAHORUCO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6 - AMPLIACIÓN DEL PLANTEL EDUCATIVO PARA INICIAL NUEVO CURRO, MUNICIPIO PUEBLO VIEJO, PROVINCIA AZUA."/>
    <s v="10 - FONDO GENERAL"/>
    <n v="16472"/>
    <s v="02 - AZUA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CARIDAD PICHICOQUE, MUNICIPIO LAS SALINAS, PROVINCIA BARAHONA."/>
    <s v="10 - FONDO GENERAL"/>
    <n v="16449"/>
    <s v="04 - BARAHONA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ORLANDO BIENVENIDO CARVAJAL CACERES, MUNICIPIO PUÑAL, PROVINCIA SANTIAGO."/>
    <s v="10 - FONDO GENERAL"/>
    <n v="16551"/>
    <s v="25 - SANTIAGO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CARLOS SORIANO DIAZ - SABANA GRANDE, MUNICIPIO CEVICOS, PROVINCIA SANCHEZ RAMIREZ."/>
    <s v="10 - FONDO GENERAL"/>
    <n v="16620"/>
    <s v="24 - SANCHEZ RAMIREZ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BATEY LAGUNETA, MUNICIPIO MAO, PROVINCIA VALVERDE."/>
    <s v="10 - FONDO GENERAL"/>
    <n v="16554"/>
    <s v="27 - VALVERDE"/>
    <n v="0"/>
    <n v="1882522.5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1 - AMPLIACIÓN DEL PLANTEL EDUCATIVO PARA INICIAL SENOVIA THEN ALCANTARA, MUNICIPIO DAJABÓN, PROVINCIA DAJABON"/>
    <s v="10 - FONDO GENERAL"/>
    <n v="16604"/>
    <s v="05 - DAJABON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PROF. JOSE MIGUEL REMIGIO VASQUEZ, MUNICIPIO JAMAO AL NORTE, PROVINCIA ESPAILLAT."/>
    <s v="10 - FONDO GENERAL"/>
    <n v="16518"/>
    <s v="09 - ESPAILLAT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JUAN ANDRES VASQUEZ RODRIGUEZ, MUNICIPIO TENARES, PROVINCIA HERMANAS MIRABAL."/>
    <s v="10 - FONDO GENERAL"/>
    <n v="16524"/>
    <s v="19 - HERMANAS MIRABAL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PEDRO CELESTINO CABRERA PEÑA, MUNICIPIO SAN IGNACIO DE SABANETA, PROVINCIA SANTIAGO RODRIGUEZ."/>
    <s v="10 - FONDO GENERAL"/>
    <n v="16558"/>
    <s v="26 - SANTIAGO RODRIGUEZ"/>
    <n v="0"/>
    <n v="1882522.5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PROF. JOSE MERCEDES BENITEZ ADON, MUNICIPIO COTUÍ, PROVINCIA SANCHEZ RAMIREZ"/>
    <s v="10 - FONDO GENERAL"/>
    <n v="16615"/>
    <s v="24 - SANCHEZ RAMIREZ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GEREMIAS GRACESQUI, MUNICIPIO VILLA ISABELA, PROVINCIA PUERTO PLATA."/>
    <s v="10 - FONDO GENERAL"/>
    <n v="16570"/>
    <s v="18 - PUERTO PLATA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AMINA, MUNICIPIO MAO, PROVINCIA VALVERDE."/>
    <s v="10 - FONDO GENERAL"/>
    <n v="16555"/>
    <s v="27 - VALVERDE"/>
    <n v="0"/>
    <n v="3125466.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5 - AMPLIACIÓN DEL PLANTEL EDUCATIVO PARA INICIAL AMARANTE GOMEZ - VACA GORDA, MUNICIPIO PARTIDO, PROVINCIA DAJABON"/>
    <s v="10 - FONDO GENERAL"/>
    <n v="16608"/>
    <s v="05 - DAJABON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5 - AMPLIACIÓN DEL PLANTEL EDUCATIVO PARA INICIAL PALMAREJO, MUNICIPIO AZUA, PROVINCIA AZUA."/>
    <s v="10 - FONDO GENERAL"/>
    <n v="16471"/>
    <s v="02 - AZUA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PORFIRIO DE PEÑA, MUNICIPIO HIGÜEY, PROVINCIA LA ALTAGRACIA."/>
    <s v="10 - FONDO GENERAL"/>
    <n v="16572"/>
    <s v="11 - LA ALTAGRACIA"/>
    <n v="0"/>
    <n v="1882522.5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MANUEL AURELIO TAVAREZ JUSTO, MUNICIPIO VILLA JARAGUA, PROVINCIA BAHORUCO"/>
    <s v="10 - FONDO GENERAL"/>
    <n v="16640"/>
    <s v="03 - BAHORUCO"/>
    <n v="0"/>
    <n v="3581100.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EL CAPA, MUNICIPIO SAN JUAN, PROVINCIA SAN JUAN."/>
    <s v="10 - FONDO GENERAL"/>
    <n v="16465"/>
    <s v="22 - SAN JUAN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VILLA LOBOS ADENTRO, MUNICIPIO GUAYUBÍN, PROVINCIA MONTE CRISTI"/>
    <s v="10 - FONDO GENERAL"/>
    <n v="16597"/>
    <s v="15 - MONTE CRISTI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BOCA DE JAMAO, MUNICIPIO JAMAO AL NORTE, PROVINCIA ESPAILLAT."/>
    <s v="10 - FONDO GENERAL"/>
    <n v="16519"/>
    <s v="09 - ESPAILLAT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EL MAMEY, MUNICIPIO ALTAMIRA, PROVINCIA PUERTO PLATA."/>
    <s v="10 - FONDO GENERAL"/>
    <n v="16567"/>
    <s v="18 - PUERTO PLATA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LOS CERROS, MUNICIPIO JIMA ABAJO, PROVINCIA LA VEGA."/>
    <s v="10 - FONDO GENERAL"/>
    <n v="16523"/>
    <s v="13 - LA VEGA"/>
    <n v="0"/>
    <n v="3114233.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9 - AMPLIACIÓN DEL PLANTEL EDUCATIVO PARA INICIAL MARTIN MATIAS SUAZO, MUNICIPIO LA MATA, PROVINCIA SANCHEZ RAMIREZ_x000a_."/>
    <s v="10 - FONDO GENERAL"/>
    <n v="16625"/>
    <s v="24 - SANCHEZ RAMIREZ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LA ESTRECHURA, MUNICIPIO RANCHO ARRIBA, PROVINCIA SAN JOSE DE OCOA."/>
    <s v="10 - FONDO GENERAL"/>
    <n v="16478"/>
    <s v="31 - SAN JOSE DE OCOA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JOSE NATIVIDAD MARTE - MANO PILON, MUNICIPIO PERALVILLO, PROVINCIA MONTE PLATA"/>
    <s v="10 - FONDO GENERAL"/>
    <n v="16635"/>
    <s v="29 - MONTE PLATA"/>
    <n v="0"/>
    <n v="1322976.2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MANGA, MUNICIPIO GUAYUBÍN, PROVINCIA MONTE CRISTI"/>
    <s v="10 - FONDO GENERAL"/>
    <n v="16593"/>
    <s v="15 - MONTE CRISTI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7 - AMPLIACIÓN DEL PLANTEL EDUCATIVO PARA INICIAL DEMETRIO MORILLO, MUNICIPIO GUAYABAL, PROVINCIA AZUA."/>
    <s v="10 - FONDO GENERAL"/>
    <n v="16473"/>
    <s v="02 - AZUA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PEÑUELA AFUERA, MUNICIPIO ESPERANZA, PROVINCIA VALVERDE."/>
    <s v="10 - FONDO GENERAL"/>
    <n v="16557"/>
    <s v="27 - VALVERDE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LOS YAREYES, MUNICIPIO BÁNICA, PROVINCIA ELIAS PIÑA."/>
    <s v="10 - FONDO GENERAL"/>
    <n v="16454"/>
    <s v="07 - ELIAS PINA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MONTE ADENTRO, MUNICIPIO PUÑAL, PROVINCIA SANTIAGO."/>
    <s v="10 - FONDO GENERAL"/>
    <n v="16550"/>
    <s v="25 - SANTIAGO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ANGEL ROSARIO MARTE - PUERTO RICO, MUNICIPIO MAIMÓN, PROVINCIA MONSEÑOR NOUEL"/>
    <s v="10 - FONDO GENERAL"/>
    <n v="16622"/>
    <s v="28 - MONSENOR NOUEL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CASTILLO ABAJO, MUNICIPIO PUÑAL, PROVINCIA SANTIAGO."/>
    <s v="10 - FONDO GENERAL"/>
    <n v="16552"/>
    <s v="25 - SANTIAGO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8 - AMPLIACIÓN DEL PLANTEL EDUCATIVO PARA INICIAL JOSE MERCEDES VICENTE, MUNICIPIO PADRE LAS CASAS, PROVINCIA AZUA."/>
    <s v="10 - FONDO GENERAL"/>
    <n v="16475"/>
    <s v="02 - AZUA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9 - AMPLIACIÓN DEL PLANTEL EDUCATIVO PARA INICIAL CASIMIRO HERNANDEZ, MUNICIPIO VILLA VÁZQUEZ, PROVINCIA MONTE CRISTI"/>
    <s v="10 - FONDO GENERAL"/>
    <n v="16602"/>
    <s v="15 - MONTE CRISTI"/>
    <n v="0"/>
    <n v="3136698.9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NICOLAS MELENDEZ, MUNICIPIO ALTAMIRA, PROVINCIA PUERTO PLATA."/>
    <s v="10 - FONDO GENERAL"/>
    <n v="16565"/>
    <s v="18 - PUERTO PLATA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LAGUNA VERDE, MUNICIPIO MONTE CRISTI, PROVINCIA MONTE CRISTI."/>
    <s v="10 - FONDO GENERAL"/>
    <n v="16579"/>
    <s v="15 - MONTE CRISTI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LA ALTAGRACIA, MUNICIPIO COTUÍ, PROVINCIA SANCHEZ RAMIREZ"/>
    <s v="10 - FONDO GENERAL"/>
    <n v="16611"/>
    <s v="24 - SANCHEZ RAMIREZ"/>
    <n v="0"/>
    <n v="3114233.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EL PAPAYO, MUNICIPIO GUAYUBÍN, PROVINCIA MONTE CRISTI"/>
    <s v="10 - FONDO GENERAL"/>
    <n v="16592"/>
    <s v="15 - MONTE CRISTI"/>
    <n v="0"/>
    <n v="1889215.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HATO VIEJO, MUNICIPIO COMENDADOR, PROVINCIA ELIAS PIÑA."/>
    <s v="10 - FONDO GENERAL"/>
    <n v="16451"/>
    <s v="07 - ELIAS PINA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POZO HONDO, MUNICIPIO LA VEGA, PROVINCIA LA VEGA."/>
    <s v="10 - FONDO GENERAL"/>
    <n v="16510"/>
    <s v="13 - LA VEGA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TAITABON, MUNICIPIO MAO, PROVINCIA VALVERDE."/>
    <s v="10 - FONDO GENERAL"/>
    <n v="16556"/>
    <s v="27 - VALVERDE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CRISTINO MERAN, MUNICIPIO LAS MATAS DE FARFÁN, PROVINCIA SAN JUAN."/>
    <s v="10 - FONDO GENERAL"/>
    <n v="16456"/>
    <s v="22 - SAN JUAN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0 - AMPLIACIÓN DEL PLANTEL EDUCATIVO PARA INICIAL PROF. ELENA ABREU - LAS CANAS, MUNICIPIO LA MATA, PROVINCIA SANCHEZ RAMIREZ"/>
    <s v="10 - FONDO GENERAL"/>
    <n v="16626"/>
    <s v="24 - SANCHEZ RAMIREZ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REYES DE LOS SANTOS, MUNICIPIO LAS MATAS DE FARFÁN, PROVINCIA SAN JUAN."/>
    <s v="10 - FONDO GENERAL"/>
    <n v="16457"/>
    <s v="22 - SAN JUAN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CLAUDIO PEGUERO ABAD, MUNICIPIO COTUÍ, PROVINCIA SANCHEZ RAMIREZ"/>
    <s v="10 - FONDO GENERAL"/>
    <n v="16612"/>
    <s v="24 - SANCHEZ RAMIREZ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BATEY HIGO CLARO, MUNICIPIO GUAYMATE, PROVINCIA LA ROMANA."/>
    <s v="10 - FONDO GENERAL"/>
    <n v="16491"/>
    <s v="12 - LA ROMANA"/>
    <n v="0"/>
    <n v="1862443.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EUGENIO MARIA DE HOSTOS - JICOME, MUNICIPIO SAN JOSÉ DE LAS MATAS, PROVINCIA SANTIAGO."/>
    <s v="10 - FONDO GENERAL"/>
    <n v="16549"/>
    <s v="25 - SANTIAGO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OFELIA MEDINA CAYO - GALVAN, MUNICIPIO GALVÁN, PROVINCIA BAORUCO"/>
    <s v="10 - FONDO GENERAL"/>
    <n v="16636"/>
    <s v="03 - BAHORUCO"/>
    <n v="0"/>
    <n v="3581100.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FRANCOIS-JACQUES ROUSSIN, MUNICIPIO MONTE PLATA, PROVINCIA MONTE PLATA"/>
    <s v="10 - FONDO GENERAL"/>
    <n v="16632"/>
    <s v="29 - MONTE PLATA"/>
    <n v="0"/>
    <n v="1862443.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PEDRO MIR, MUNICIPIO SAN FRANCISCO DE MACORÍS, PROVINCIA DUARTE."/>
    <s v="10 - FONDO GENERAL"/>
    <n v="16530"/>
    <s v="06 - DUARTE"/>
    <n v="0"/>
    <n v="3555400.9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JUAN DE LA CRUZ, MUNICIPIO EL CERCADO, PROVINCIA SAN JUAN."/>
    <s v="10 - FONDO GENERAL"/>
    <n v="16464"/>
    <s v="22 - SAN JUAN"/>
    <n v="0"/>
    <n v="1882522.5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LOS JOBITOS, MUNICIPIO SAN RAFAEL DEL YUMA, PROVINCIA LA ALTAGRACIA."/>
    <s v="10 - FONDO GENERAL"/>
    <n v="16574"/>
    <s v="11 - LA ALTAGRACIA"/>
    <n v="0"/>
    <n v="3125466.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4 - AMPLIACIÓN DEL PLANTEL EDUCATIVO PARA INICIAL ARROYO GUAYABO, MUNICIPIO TÁBARA ARRIBA, PROVINCIA AZUA."/>
    <s v="10 - FONDO GENERAL"/>
    <n v="16470"/>
    <s v="02 - AZUA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LUISA GOMEZ, MUNICIPIO VILLA ISABELA, PROVINCIA PUERTO PLATA."/>
    <s v="10 - FONDO GENERAL"/>
    <n v="16569"/>
    <s v="18 - PUERTO PLATA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EL MACO, MUNICIPIO SAN JOSÉ DE OCOA, PROVINCIA SAN JOSE DE OCOA."/>
    <s v="10 - FONDO GENERAL"/>
    <n v="16476"/>
    <s v="31 - SAN JOSE DE OCOA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NARANJAL - PROFESOR AMADO GARO URBAEZ, MUNICIPIO ENRIQUILLO, PROVINCIA BARAHONA."/>
    <s v="10 - FONDO GENERAL"/>
    <n v="16393"/>
    <s v="04 - BARAHONA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DEL PLANTEL EDUCATIVO PARA INICIAL LOS TOCONES, MUNICIPIO HIGÜEY, PROVINCIA LA ALTAGRACIA."/>
    <s v="10 - FONDO GENERAL"/>
    <n v="16573"/>
    <s v="11 - LA ALTAGRACIA"/>
    <n v="0"/>
    <n v="1882522.5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MAJAGUAL, MUNICIPIO VILLA RIVA, PROVINCIA DUARTE."/>
    <s v="10 - FONDO GENERAL"/>
    <n v="16526"/>
    <s v="06 - DUARTE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ADELAYDA MOLINA I, MUNICIPIO VILLA RIVA, PROVINCIA DUARTE."/>
    <s v="10 - FONDO GENERAL"/>
    <n v="16528"/>
    <s v="06 - DUARTE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LA ENCANTADA, MUNICIPIO MOCA, PROVINCIA ESPAILLAT."/>
    <s v="10 - FONDO GENERAL"/>
    <n v="16508"/>
    <s v="09 - ESPAILLAT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LA ROMERA, MUNICIPIO LA VEGA, PROVINCIA LA VEGA."/>
    <s v="10 - FONDO GENERAL"/>
    <n v="16511"/>
    <s v="13 - LA VEGA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BATEY CAMPIÑA, MUNICIPIO GUAYMATE, PROVINCIA LA ROMANA."/>
    <s v="10 - FONDO GENERAL"/>
    <n v="16490"/>
    <s v="12 - LA ROMANA"/>
    <n v="0"/>
    <n v="1322976.2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8 - AMPLIACIÓN DEL PLANTEL EDUCATIVO PARA INICIAL LOS CONUCOS, MUNICIPIO VILLA VÁZQUEZ, PROVINCIA MONTE CRISTI"/>
    <s v="10 - FONDO GENERAL"/>
    <n v="16601"/>
    <s v="15 - MONTE CRISTI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PROF. MARIA ELENA MENDEZ, MUNICIPIO MOCA, PROVINCIA ESPAILLAT."/>
    <s v="10 - FONDO GENERAL"/>
    <n v="16514"/>
    <s v="09 - ESPAILLAT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LA HOYITA, MUNICIPIO LA VEGA, PROVINCIA LA VEGA."/>
    <s v="10 - FONDO GENERAL"/>
    <n v="16512"/>
    <s v="13 - LA VEGA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7 - AMPLIACIÓN DEL PLANTEL EDUCATIVO PARA INICIAL LEONIDAS CUSTODIO, MUNICIPIO RAMÓN SANTANA, PROVINCIA SAN PEDRO DE MACORIS"/>
    <s v="10 - FONDO GENERAL"/>
    <n v="16484"/>
    <s v="23 - SAN PEDRO DE MACORIS"/>
    <n v="0"/>
    <n v="1322976.2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SALUTIANO VICIOSO, MUNICIPIO LAS MATAS DE FARFÁN, PROVINCIA SAN JUAN."/>
    <s v="10 - FONDO GENERAL"/>
    <n v="16458"/>
    <s v="22 - SAN JUAN"/>
    <n v="0"/>
    <n v="1882522.5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FRANCISCO ACOSTA, MUNICIPIO LAS MATAS DE FARFÁN, PROVINCIA SAN JUAN."/>
    <s v="10 - FONDO GENERAL"/>
    <n v="16455"/>
    <s v="22 - SAN JUAN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KILOMETRO 23, MUNICIPIO EL VALLE, PROVINCIA HATO MAYOR."/>
    <s v="10 - FONDO GENERAL"/>
    <n v="16488"/>
    <s v="30 - HATO MAYOR"/>
    <n v="0"/>
    <n v="1322976.2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CRUCE DE MELA - EL CERCADILLO, MUNICIPIO MONTE PLATA, PROVINCIA MONTE PLATA"/>
    <s v="10 - FONDO GENERAL"/>
    <n v="16629"/>
    <s v="29 - MONTE PLATA"/>
    <n v="0"/>
    <n v="1322976.2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HATILLO ARRIBA, MUNICIPIO GUAYUBÍN, PROVINCIA MONTE CRISTI"/>
    <s v="10 - FONDO GENERAL"/>
    <n v="16591"/>
    <s v="15 - MONTE CRISTI"/>
    <n v="0"/>
    <n v="3136698.9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EMILIA ANTONIA MARTINEZ, MUNICIPIO GUAYUBÍN, PROVINCIA MONTE CRISTI"/>
    <s v="10 - FONDO GENERAL"/>
    <n v="16594"/>
    <s v="15 - MONTE CRISTI"/>
    <n v="0"/>
    <n v="1889215.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0 - AMPLIACIÓN DEL PLANTEL EDUCATIVO PARA INICIAL EL ARROZAL, MUNICIPIO VILLA VÁZQUEZ, PROVINCIA MONTE CRISTI"/>
    <s v="10 - FONDO GENERAL"/>
    <n v="16603"/>
    <s v="15 - MONTE CRISTI"/>
    <n v="0"/>
    <n v="1889215.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PEDRO PIMENTEL - ANTON SANCHEZ, MUNICIPIO BAYAGUANA, PROVINCIA MONTE PLATA"/>
    <s v="10 - FONDO GENERAL"/>
    <n v="16633"/>
    <s v="29 - MONTE PLATA"/>
    <n v="0"/>
    <n v="1862443.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3 - AMPLIACIÓN DEL PLANTEL EDUCATIVO PARA INICIAL EMILIO LORA - BUEN GUSTO, MUNICIPIO PARTIDO, PROVINCIA DAJABON"/>
    <s v="10 - FONDO GENERAL"/>
    <n v="16606"/>
    <s v="05 - DAJABON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LA ROMANA, MUNICIPIO JIMA ABAJO, PROVINCIA LA VEGA."/>
    <s v="10 - FONDO GENERAL"/>
    <n v="16522"/>
    <s v="13 - LA VEGA"/>
    <n v="0"/>
    <n v="3114233.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SAN RAFAEL, MUNICIPIO EL VALLE, PROVINCIA HATO MAYOR."/>
    <s v="10 - FONDO GENERAL"/>
    <n v="16489"/>
    <s v="30 - HATO MAYOR"/>
    <n v="0"/>
    <n v="1862443.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PORTAL DE BELEN, MUNICIPIO MONTE PLATA, PROVINCIA MONTE PLATA"/>
    <s v="10 - FONDO GENERAL"/>
    <n v="16631"/>
    <s v="29 - MONTE PLATA"/>
    <n v="0"/>
    <n v="1862443.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PROF. ROMELIO OVIEDO, MUNICIPIO LAS MATAS DE FARFÁN, PROVINCIA SAN JUAN."/>
    <s v="10 - FONDO GENERAL"/>
    <n v="16462"/>
    <s v="22 - SAN JUAN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AGUSTIN HERRERA RODRIGUEZ, MUNICIPIO COTUÍ, PROVINCIA SANCHEZ RAMIREZ"/>
    <s v="10 - FONDO GENERAL"/>
    <n v="16614"/>
    <s v="24 - SANCHEZ RAMIREZ"/>
    <n v="0"/>
    <n v="3114233.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LOS ORNES, MUNICIPIO VILLA TAPIA, PROVINCIA HERMANAS MIRABAL."/>
    <s v="10 - FONDO GENERAL"/>
    <n v="16534"/>
    <s v="19 - HERMANAS MIRABAL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SANTA CRUZ DE GATO, MUNICIPIO SAN RAFAEL DEL YUMA, PROVINCIA LA ALTAGRACIA."/>
    <s v="10 - FONDO GENERAL"/>
    <n v="16575"/>
    <s v="11 - LA ALTAGRACIA"/>
    <n v="0"/>
    <n v="1882522.5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SATURNINO TERRERO, MUNICIPIO JUAN DE HERRERA, PROVINCIA SAN JUAN."/>
    <s v="10 - FONDO GENERAL"/>
    <n v="16467"/>
    <s v="22 - SAN JUAN"/>
    <n v="0"/>
    <n v="3125466.1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MAGDALENA, MUNICIPIO CASTAÑUELAS, PROVINCIA MONTE CRISTI"/>
    <s v="10 - FONDO GENERAL"/>
    <n v="16600"/>
    <s v="15 - MONTE CRISTI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LOS LIMONES, MUNICIPIO GUAYUBÍN, PROVINCIA MONTE CRISTI"/>
    <s v="10 - FONDO GENERAL"/>
    <n v="16595"/>
    <s v="15 - MONTE CRISTI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MATA LOS INDIOS, MUNICIPIO MONTE PLATA, PROVINCIA MONTE PLATA"/>
    <s v="10 - FONDO GENERAL"/>
    <n v="16630"/>
    <s v="29 - MONTE PLATA"/>
    <n v="0"/>
    <n v="3091768.8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ARROYO SECO, MUNICIPIO SAN JOSÉ DE OCOA, PROVINCIA SAN JOSE DE OCOA."/>
    <s v="10 - FONDO GENERAL"/>
    <n v="16477"/>
    <s v="31 - SAN JOSE DE OCOA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BATEY FRIAS, MUNICIPIO MONTE PLATA, PROVINCIA MONTE PLATA"/>
    <s v="10 - FONDO GENERAL"/>
    <n v="16628"/>
    <s v="29 - MONTE PLATA"/>
    <n v="0"/>
    <n v="1322976.2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JUAN VELEZ - DURAN, MUNICIPIO MONCIÓN, PROVINCIA SANTIAGO RODRIGUEZ."/>
    <s v="10 - FONDO GENERAL"/>
    <n v="16561"/>
    <s v="26 - SANTIAGO RODRIGUEZ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9 - AMPLIACIÓN DEL PLANTEL EDUCATIVO PARA INICIAL VICTORINA, MUNICIPIO LOS LLANOS, PROVINCIA SAN PEDRO DE MACORIS."/>
    <s v="10 - FONDO GENERAL"/>
    <n v="16486"/>
    <s v="23 - SAN PEDRO DE MACORIS"/>
    <n v="0"/>
    <n v="1322976.2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FABIO FIALLO - CAOBANICO, MUNICIPIO SAN JOSÉ DE LAS MATAS, PROVINCIA SANTIAGO."/>
    <s v="10 - FONDO GENERAL"/>
    <n v="16548"/>
    <s v="25 - SANTIAGO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PAUL HARRIS, MUNICIPIO LAS MATAS DE FARFÁN, PROVINCIA SAN JUAN."/>
    <s v="10 - FONDO GENERAL"/>
    <n v="16459"/>
    <s v="22 - SAN JUAN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CAIPI - GUARDERIA SAN VICENTE DE PAUL, SECTOR VILLA FRANCISCA, DISTRITO NACIONAL"/>
    <s v="10 - FONDO GENERAL"/>
    <n v="16609"/>
    <s v="01 - DISTRITO NACIONAL"/>
    <n v="0"/>
    <n v="1842364.9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LAS CAOBAS, MUNICIPIO JAMAO AL NORTE, PROVINCIA ESPAILLAT."/>
    <s v="10 - FONDO GENERAL"/>
    <n v="16517"/>
    <s v="09 - ESPAILLAT"/>
    <n v="0"/>
    <n v="3114233.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PATRIA MERCEDES MIRABAL REYES BARRIO, MUNICIPIO BISONÓ, PROVINCIA SANTIAGO."/>
    <s v="10 - FONDO GENERAL"/>
    <n v="16553"/>
    <s v="25 - SANTIAGO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NARANJO DULCE ABAJO, MUNICIPIO SAN FRANCISCO DE MACORÍS, PROVINCIA DUARTE."/>
    <s v="10 - FONDO GENERAL"/>
    <n v="16533"/>
    <s v="06 - DUARTE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LOS CONUCOS, MUNICIPIO MONTE CRISTI, PROVINCIA MONTE CRISTI."/>
    <s v="10 - FONDO GENERAL"/>
    <n v="16582"/>
    <s v="15 - MONTE CRISTI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9 - AMPLIACIÓN DEL PLANTEL EDUCATIVO PARA INICIAL CRISTOBAL ANTONIO MOREL GUTIERREZ, MUNICIPIO PADRE LAS CASAS, PROVINCIA AZUA."/>
    <s v="10 - FONDO GENERAL"/>
    <n v="16535"/>
    <s v="02 - AZUA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ARROYO CAÑA, MUNICIPIO GUAYUBÍN, PROVINCIA MONTE CRISTI"/>
    <s v="10 - FONDO GENERAL"/>
    <n v="16590"/>
    <s v="15 - MONTE CRISTI"/>
    <n v="0"/>
    <n v="1889215.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LOS PADRES DE LA PATRIA, MUNICIPIO SAN ANTONIO DE GUERRA, PROVINCIA SANTO DOMINGO."/>
    <s v="10 - FONDO GENERAL"/>
    <n v="16563"/>
    <s v="32 - SANTO DOMINGO"/>
    <n v="0"/>
    <n v="3058071.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2 - AMPLIACIÓN DEL PLANTEL EDUCATIVO PARA INICIAL RAMON AURELIO PEÑA - SANGRE LINDA, MUNICIPIO PARTIDO, PROVINCIA DAJABON"/>
    <s v="10 - FONDO GENERAL"/>
    <n v="16605"/>
    <s v="05 - DAJABON"/>
    <n v="0"/>
    <n v="1889215.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CLEOTILDE HERRERA SANTANA, MUNICIPIO VILLA RIVA, PROVINCIA DUARTE."/>
    <s v="10 - FONDO GENERAL"/>
    <n v="16527"/>
    <s v="06 - DUARTE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VILLA NUEVA, MUNICIPIO GUAYUBÍN, PROVINCIA MONTE CRISTI"/>
    <s v="10 - FONDO GENERAL"/>
    <n v="16598"/>
    <s v="15 - MONTE CRISTI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JESUS RAFAEL DIPLAN MARTINEZ, MUNICIPIO MOCA, PROVINCIA ESPAILLAT."/>
    <s v="10 - FONDO GENERAL"/>
    <n v="16513"/>
    <s v="09 - ESPAILLAT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ASIA MARIA DEL CORAZON DE JESUS, MUNICIPIO CONSTANZA, PROVINCIA LA VEGA."/>
    <s v="10 - FONDO GENERAL"/>
    <n v="16507"/>
    <s v="13 - LA VEGA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LOS FRANCESES, MUNICIPIO GASPAR HERNÁNDEZ, PROVINCIA ESPAILLAT."/>
    <s v="10 - FONDO GENERAL"/>
    <n v="16516"/>
    <s v="09 - ESPAILLAT"/>
    <n v="0"/>
    <n v="3114233.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LUIS BASILIO ORTEGA - LA ROSA, MUNICIPIO SAN FRANCISCO DE MACORÍS, PROVINCIA DUARTE."/>
    <s v="10 - FONDO GENERAL"/>
    <n v="16532"/>
    <s v="06 - DUARTE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CARNERO, MUNICIPIO MONTE CRISTI, PROVINCIA MONTE CRISTI."/>
    <s v="10 - FONDO GENERAL"/>
    <n v="16581"/>
    <s v="15 - MONTE CRISTI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PROF. ANTONIO ROSARIO PEREZ, MUNICIPIO BONAO, PROVINCIA MONSEÑOR NOUEL"/>
    <s v="10 - FONDO GENERAL"/>
    <n v="16623"/>
    <s v="28 - MONSENOR NOUEL"/>
    <n v="0"/>
    <n v="3114233.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MARIA NIEVES ROA MORETA, MUNICIPIO LAS MATAS DE FARFÁN, PROVINCIA SAN JUAN."/>
    <s v="10 - FONDO GENERAL"/>
    <n v="16463"/>
    <s v="22 - SAN JUAN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LAS CLAVELLINAS, MUNICIPIO SAN JOSÉ DE OCOA, PROVINCIA SAN JOSE DE OCOA."/>
    <s v="10 - FONDO GENERAL"/>
    <n v="16479"/>
    <s v="31 - SAN JOSE DE OCOA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NARANJO DULCE, MUNICIPIO SAN CRISTÓBAL, PROVINCIA SAN CRISTOBAL."/>
    <s v="10 - FONDO GENERAL"/>
    <n v="16482"/>
    <s v="21 - SAN CRISTOBAL"/>
    <n v="0"/>
    <n v="1322976.2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JUAN ANTONIO ALIX - LOS ARROYOS, MUNICIPIO SAN FRANCISCO DE MACORÍS, PROVINCIA DUARTE."/>
    <s v="10 - FONDO GENERAL"/>
    <n v="16531"/>
    <s v="06 - DUARTE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GREGORIO SANTANA RAMIREZ - DOÑA MARIA, MUNICIPIO CEVICOS, PROVINCIA SANCHEZ RAMIREZ."/>
    <s v="10 - FONDO GENERAL"/>
    <n v="16619"/>
    <s v="24 - SANCHEZ RAMIREZ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FRANCISCO ENCARNACION, MUNICIPIO LAS MATAS DE FARFÁN, PROVINCIA SAN JUAN."/>
    <s v="10 - FONDO GENERAL"/>
    <n v="16461"/>
    <s v="22 - SAN JUAN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BOCA DE MANA, MUNICIPIO YAGUATE, PROVINCIA SAN CRISTOBAL."/>
    <s v="10 - FONDO GENERAL"/>
    <n v="16483"/>
    <s v="21 - SAN CRISTOBAL"/>
    <n v="0"/>
    <n v="1322976.2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LEONCIA RAMOS - LA PIÑITA, MUNICIPIO COTUÍ, PROVINCIA SANCHEZ RAMIREZ"/>
    <s v="10 - FONDO GENERAL"/>
    <n v="16613"/>
    <s v="24 - SANCHEZ RAMIREZ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DESIDERIO MORILLO OGANDO, MUNICIPIO SAN JUAN, PROVINCIA SAN JUAN."/>
    <s v="10 - FONDO GENERAL"/>
    <n v="16466"/>
    <s v="22 - SAN JUAN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RAQUEL AMADOR RAMIREZ, MUNICIPIO JUAN DE HERRERA, PROVINCIA SAN JUAN."/>
    <s v="10 - FONDO GENERAL"/>
    <n v="16468"/>
    <s v="22 - SAN JUAN"/>
    <n v="0"/>
    <n v="1882522.5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EMERENCIANO MARCELINO HENRIQUEZ, MUNICIPIO MOCA, PROVINCIA ESPAILLAT."/>
    <s v="10 - FONDO GENERAL"/>
    <n v="16521"/>
    <s v="09 - ESPAILLAT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YANIGUA, MUNICIPIO EL VALLE, PROVINCIA HATO MAYOR."/>
    <s v="10 - FONDO GENERAL"/>
    <n v="16487"/>
    <s v="30 - HATO MAYOR"/>
    <n v="0"/>
    <n v="3091768.8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CATALINA DE SAN AGUSTÍN, CENTRO DE EDUCACIÓN ESPECIAL, MUNICIPIO SANTO DOMINGO OESTE, PROVINCIA SANTO DOMINGO"/>
    <s v="10 - FONDO GENERAL"/>
    <n v="16610"/>
    <s v="32 - SANTO DOMINGO"/>
    <n v="0"/>
    <n v="3058071.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CAONABO - EL GRANADO, MUNICIPIO TAMAYO, PROVINCIA BAHORUCO"/>
    <s v="10 - FONDO GENERAL"/>
    <n v="16639"/>
    <s v="03 - BAHORUCO"/>
    <n v="0"/>
    <n v="3581100.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3 - AMPLIACIÓN DEL PLANTEL EDUCATIVO PARA INICIAL LA VEREDA, MUNICIPIO AZUA, PROVINCIA AZUA."/>
    <s v="10 - FONDO GENERAL"/>
    <n v="16469"/>
    <s v="02 - AZUA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JOSE MARIA QUEZADA, MUNICIPIO LOS HIDALGOS, PROVINCIA PUERTO PLATA."/>
    <s v="10 - FONDO GENERAL"/>
    <n v="16566"/>
    <s v="18 - PUERTO PLATA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ANA MERCEDES CASSO (VISTA DEL VALLE), MUNICIPIO COTUÍ, PROVINCIA SANCHEZ RAMIREZ"/>
    <s v="10 - FONDO GENERAL"/>
    <n v="16616"/>
    <s v="24 - SANCHEZ RAMIREZ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CONSTRUCCIÓN DE 1 ESTANCIA INFANTIL EN LA PROVINCIA DE ELÍAS PIÑA (FASE 3)"/>
    <s v="10 - FONDO GENERAL"/>
    <n v="13613"/>
    <s v="07 - ELIAS PINA"/>
    <n v="0"/>
    <n v="520328.87"/>
    <n v="416263.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CONSTRUCCIÓN DE 1 ESTANCIAS INFANTILES EN LA PROVINCIA DE DUARTE (FASE 3)"/>
    <s v="10 - FONDO GENERAL"/>
    <n v="13619"/>
    <s v="06 - DUARTE"/>
    <n v="0"/>
    <n v="7517402.0800000001"/>
    <n v="5705280.719999999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CONSTRUCCIÓN  DE 1 ESTANCIA INFANTIL EN LA PROVINCIA DE MONTE CRISTI (FASE 2)"/>
    <s v="10 - FONDO GENERAL"/>
    <n v="13460"/>
    <s v="15 - MONTE CRISTI"/>
    <n v="0"/>
    <n v="23872451.46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CONSTRUCCIÓN DE 2 ESTANCIAS INFANTILES EN LA PROVINCIA DE PERAVIA (FASE 3)"/>
    <s v="10 - FONDO GENERAL"/>
    <n v="13603"/>
    <s v="17 - PERAVIA"/>
    <n v="0"/>
    <n v="6441451.54"/>
    <n v="177567.62"/>
  </r>
  <r>
    <s v="2024"/>
    <x v="0"/>
    <x v="0"/>
    <x v="1"/>
    <x v="7"/>
    <s v="2 - Poder Ejecutivo"/>
    <s v="0206 - MINISTERIO DE EDUCACIÓN"/>
    <s v="0001 - MINISTERIO DE EDUCACION"/>
    <x v="2"/>
    <x v="10"/>
    <x v="42"/>
    <s v="2.6 - BIENES MUEBLES, INMUEBLES E INTANGIBLES"/>
    <s v="2.6.1 - MOBILIARIO Y EQUIPO"/>
    <s v="N"/>
    <s v="00 - N/A"/>
    <s v="10 - FONDO GENERAL"/>
    <s v="(en blanco)"/>
    <s v="99 - MULTIPROVINCIAL"/>
    <n v="262800000"/>
    <n v="9374441"/>
    <n v="6634665.3100000005"/>
  </r>
  <r>
    <s v="2024"/>
    <x v="0"/>
    <x v="0"/>
    <x v="1"/>
    <x v="7"/>
    <s v="2 - Poder Ejecutivo"/>
    <s v="0206 - MINISTERIO DE EDUCACIÓN"/>
    <s v="0001 - MINISTERIO DE EDUCACION"/>
    <x v="2"/>
    <x v="10"/>
    <x v="42"/>
    <s v="2.6 - BIENES MUEBLES, INMUEBLES E INTANGIBLES"/>
    <s v="2.6.1 - MOBILIARIO Y EQUIPO"/>
    <s v="N"/>
    <s v="00 - N/A"/>
    <s v="10 - FONDO GENERAL"/>
    <s v="(en blanco)"/>
    <s v="99 - MULTIPROVINCIAL"/>
    <n v="50500000"/>
    <n v="500000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6 - BIENES MUEBLES, INMUEBLES E INTANGIBLES"/>
    <s v="2.6.1 - MOBILIARIO Y EQUIPO"/>
    <s v="N"/>
    <s v="00 - N/A"/>
    <s v="10 - FONDO GENERAL"/>
    <s v="(en blanco)"/>
    <s v="99 - MULTIPROVINCIAL"/>
    <n v="0"/>
    <n v="68775"/>
    <n v="68770.399999999994"/>
  </r>
  <r>
    <s v="2024"/>
    <x v="0"/>
    <x v="0"/>
    <x v="1"/>
    <x v="7"/>
    <s v="2 - Poder Ejecutivo"/>
    <s v="0206 - MINISTERIO DE EDUCACIÓN"/>
    <s v="0001 - MINISTERIO DE EDUCACION"/>
    <x v="2"/>
    <x v="10"/>
    <x v="4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6000000"/>
    <n v="384945911.58000004"/>
    <n v="308380848.53000003"/>
  </r>
  <r>
    <s v="2024"/>
    <x v="0"/>
    <x v="0"/>
    <x v="1"/>
    <x v="7"/>
    <s v="2 - Poder Ejecutivo"/>
    <s v="0206 - MINISTERIO DE EDUCACIÓN"/>
    <s v="0001 - MINISTERIO DE EDUCACION"/>
    <x v="2"/>
    <x v="10"/>
    <x v="42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2230200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1 - CONSTRUCCIÓN DE PLANTELES ESCOLARES EN LA PROVINCIA AZUA (FASE 3)"/>
    <s v="10 - FONDO GENERAL"/>
    <n v="13539"/>
    <s v="02 - AZUA"/>
    <n v="11002982"/>
    <n v="129386303.17999999"/>
    <n v="83263576.030000016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3 - CONSTRUCCIÓN DE PLANTELES EDUCATIVOS EN LA PROVINCIA BARAHONA (FASE 3)"/>
    <s v="10 - FONDO GENERAL"/>
    <n v="13544"/>
    <s v="04 - BARAHONA"/>
    <n v="7441709"/>
    <n v="6444471"/>
    <n v="1569706.2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5 - CONSTRUCCIÓN DE PLANTELES EDUCATIVOS EN LA PROVINCIA DISTRITO NACIONAL (FASE 3)"/>
    <s v="10 - FONDO GENERAL"/>
    <n v="13547"/>
    <s v="01 - DISTRITO NACIONAL"/>
    <n v="11583014"/>
    <n v="23569484"/>
    <n v="8456203.130000000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6 - CONSTRUCCIÓN DE PLANTELES EDUCATIVOS EN LA PROVINCIA DUARTE (FASE 3)"/>
    <s v="10 - FONDO GENERAL"/>
    <n v="13549"/>
    <s v="06 - DUARTE"/>
    <n v="8038270"/>
    <n v="36360059.850000001"/>
    <n v="16252825.44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8 - CONSTRUCCIÓN DE PLANTELES EDUCATIVOS EN LA PROVINCIA ELÍAS PIÑA (FASE 3)"/>
    <s v="10 - FONDO GENERAL"/>
    <n v="13552"/>
    <s v="07 - ELIAS PINA"/>
    <n v="323502"/>
    <n v="21728486.52"/>
    <n v="16298717.4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9 - CONSTRUCCIÓN DE PLANTELES EDUCATIVOS EN LA PROVINCIA ESPAILLAT (FASE 3)"/>
    <s v="10 - FONDO GENERAL"/>
    <n v="13553"/>
    <s v="09 - ESPAILLAT"/>
    <n v="42419829"/>
    <n v="61851143.980000004"/>
    <n v="3600952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1 - CONSTRUCCIÓN DE 17 PLANTELES ESCOLARES EN LA PROVINCIA AZUA"/>
    <s v="10 - FONDO GENERAL"/>
    <n v="12522"/>
    <s v="02 - AZUA"/>
    <n v="32634467"/>
    <n v="45711819.760000005"/>
    <n v="27945832.26000000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2 - CONSTRUCCIÓN DE 5 PLANTELES ESCOLARES EN LA PROVINCIA BAHORUCO"/>
    <s v="10 - FONDO GENERAL"/>
    <n v="12523"/>
    <s v="03 - BAHORUCO"/>
    <n v="3106903"/>
    <n v="3899656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2 - CONSTRUCCIÓN DE PLANTELES EDUCATIVOS EN LA PROVINCIA LA ALTAGRACIA (FASE 3)"/>
    <s v="10 - FONDO GENERAL"/>
    <n v="13559"/>
    <s v="11 - LA ALTAGRACIA"/>
    <n v="54003322"/>
    <n v="104263812.53"/>
    <n v="67726127.34999999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3 - AMPLIACIÓN Y REHABILITACION DE 12 PLANTELES ESCOLARES EN LA PROVINCIA DAJABON"/>
    <s v="10 - FONDO GENERAL"/>
    <n v="12568"/>
    <s v="05 - DAJABON"/>
    <n v="18028485"/>
    <n v="92923923.960000008"/>
    <n v="56471982.43999999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4 - CONSTRUCCIÓN DE PLANTELES EDUCATIVOS EN LA PROVINCIA LA VEGA (FASE 3)"/>
    <s v="10 - FONDO GENERAL"/>
    <n v="13563"/>
    <s v="13 - LA VEGA"/>
    <n v="16041156"/>
    <n v="151173676.16"/>
    <n v="101417924.0800000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5 - CONSTRUCCIÓN DE PLANTELES EDUCATIVOS EN LA PROVINCIA MARIA TRINIDAD SÁNCHEZ (FASE 3 )"/>
    <s v="10 - FONDO GENERAL"/>
    <n v="13564"/>
    <s v="14 - MARIA TRINIDAD SANCHEZ"/>
    <n v="15283509"/>
    <n v="70401437"/>
    <n v="39184123.10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6 - CONSTRUCCIÓN DE PLANTELES EDUCATIVOS EN LA PROVINCIA MONSEÑOR NOUEL (FASE 3)"/>
    <s v="10 - FONDO GENERAL"/>
    <n v="13540"/>
    <s v="28 - MONSENOR NOUEL"/>
    <n v="1176208"/>
    <n v="96598786.650000006"/>
    <n v="58593838.64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7 - CONSTRUCCIÓN DE 15 PLANTELES ESCOLARES EN LA PROVINCIA ESPAILLAT"/>
    <s v="10 - FONDO GENERAL"/>
    <n v="12530"/>
    <s v="09 - ESPAILLAT"/>
    <n v="1627563"/>
    <n v="929711"/>
    <n v="926708.2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8 - CONSTRUCCIÓN DE PLANTELES EDUCATIVOS EN LA PROVINCIA MONTE PLATA (FASE 3)"/>
    <s v="10 - FONDO GENERAL"/>
    <n v="13543"/>
    <s v="29 - MONTE PLATA"/>
    <n v="27732712"/>
    <n v="28026124.34"/>
    <n v="15579918.43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9 - CONSTRUCCIÓN DE 5 PLANTELES ESCOLARES EN LA PROVINCIA HATO MAYOR"/>
    <s v="10 - FONDO GENERAL"/>
    <n v="12531"/>
    <s v="30 - HATO MAYOR"/>
    <n v="17947328"/>
    <n v="3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9 - CONSTRUCCIÓN DE PLANTELES EDUCATIVOS EN LA PROVINCIA PERAVIA (FASE 3)"/>
    <s v="10 - FONDO GENERAL"/>
    <n v="13545"/>
    <s v="17 - PERAVIA"/>
    <n v="65126740"/>
    <n v="35547332.759999998"/>
    <n v="25058256.25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0 - CONSTRUCCIÓN DE PLANTELES EDUCATIVOS EN LA PROVINCIA PUERTO PLATA (FASE 3)"/>
    <s v="10 - FONDO GENERAL"/>
    <n v="13576"/>
    <s v="18 - PUERTO PLATA"/>
    <n v="28575728"/>
    <n v="104701351.23000002"/>
    <n v="76638263.68000000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1 - AMPLIACIÓN Y REHABILITACION DE 10 PLANTELES ESCOLARES EN LA PROVINCIA LA ALTAGRACIA"/>
    <s v="10 - FONDO GENERAL"/>
    <n v="12576"/>
    <s v="11 - LA ALTAGRACIA"/>
    <n v="6840088"/>
    <n v="10547993.689999999"/>
    <n v="260214.1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1 - CONSTRUCCIÓN DE PLANTELES EDUCATIVOS EN LA PROVINCIA SAMANÁ (FASE 3)"/>
    <s v="10 - FONDO GENERAL"/>
    <n v="13551"/>
    <s v="20 - SAMANA"/>
    <n v="7152038"/>
    <n v="13780176.01"/>
    <n v="13780175.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2 - CONSTRUCCIÓN DE 35 PLANTELES ESCOLARES EN LA PROVINCIA LA VEGA"/>
    <s v="10 - FONDO GENERAL"/>
    <n v="12537"/>
    <s v="13 - LA VEGA"/>
    <n v="47602869"/>
    <n v="21887277.119999997"/>
    <n v="13260523.1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2 - CONSTRUCCIÓN DE PLANTELES EDUCATIVOS EN LA PROVINCIA SAN CRISTÓBAL (FASE 3)"/>
    <s v="10 - FONDO GENERAL"/>
    <n v="13554"/>
    <s v="21 - SAN CRISTOBAL"/>
    <n v="40554117"/>
    <n v="135714082.56999999"/>
    <n v="90254867.139999986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3 - CONSTRUCCIÓN DE 12 PLANTELES ESCOLARES EN LA PROVINCIA LA ALTAGRACIA"/>
    <s v="10 - FONDO GENERAL"/>
    <n v="12535"/>
    <s v="11 - LA ALTAGRACIA"/>
    <n v="5577562"/>
    <n v="14022733.550000001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4 - CONSTRUCCIÓN DE 12 PLANTELES ESCOLARES EN LA PROVINCIA MARIA TRINIDAD SANCHEZ"/>
    <s v="10 - FONDO GENERAL"/>
    <n v="12538"/>
    <s v="14 - MARIA TRINIDAD SANCHEZ"/>
    <n v="2462758"/>
    <n v="16674946.490000002"/>
    <n v="14623978.30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5 - CONSTRUCCIÓN DE 11 PLANTELES ESCOLARES EN LA PROVINCIA MONSEÑOR NOUEL"/>
    <s v="10 - FONDO GENERAL"/>
    <n v="12539"/>
    <s v="28 - MONSENOR NOUEL"/>
    <n v="10286248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6 - CONSTRUCCIÓN DE 9 PLANTELES ESCOLARES EN LA PROVINCIA MONTECRISTI"/>
    <s v="10 - FONDO GENERAL"/>
    <n v="12540"/>
    <s v="15 - MONTE CRISTI"/>
    <n v="7039971"/>
    <n v="4386287"/>
    <n v="4386281.6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7 - CONSTRUCCIÓN DE 7 PLANTELES ESCOLARES EN LA PROVINCIA MONTE PLATA"/>
    <s v="10 - FONDO GENERAL"/>
    <n v="12541"/>
    <s v="29 - MONTE PLATA"/>
    <n v="5742217"/>
    <n v="26591858.57"/>
    <n v="10301917.5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8 - CONSTRUCCIÓN DE 5 PLANTELES ESCOLARES EN LA PROVINCIA ELIAS PIÑA"/>
    <s v="10 - FONDO GENERAL"/>
    <n v="12528"/>
    <s v="07 - ELIAS PINA"/>
    <n v="46629417"/>
    <n v="28360455"/>
    <n v="16891434.85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9 - AMPLIACIÓN DE PLANTELES EDUCATIVOS EN LA PROVINCIA DE SAN CRISTÓBAL (FASE 2)"/>
    <s v="10 - FONDO GENERAL"/>
    <n v="13376"/>
    <s v="21 - SAN CRISTOBAL"/>
    <n v="8668175"/>
    <n v="5668175"/>
    <n v="1819275.0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0 - CONSTRUCCIÓN DE 15 PLANTELES ESCOLARES EN LA PROVINCIA PERAVIA"/>
    <s v="10 - FONDO GENERAL"/>
    <n v="12564"/>
    <s v="17 - PERAVIA"/>
    <n v="30719190"/>
    <n v="53120398.200000003"/>
    <n v="14844555.46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1 - AMPLIACIÓN DE PLANTELES EDUCATIVOS EN LA PROVINCIA DISTRITO NACIONAL (FASE 3)"/>
    <s v="10 - FONDO GENERAL"/>
    <n v="13548"/>
    <s v="01 - DISTRITO NACIONAL"/>
    <n v="7400714"/>
    <n v="51758217.920000002"/>
    <n v="37484720.39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1 - CONSTRUCCIÓN DE 18 PLANTELES ESCOLARES EN LA PROVINCIA PUERTO PLATA"/>
    <s v="10 - FONDO GENERAL"/>
    <n v="12544"/>
    <s v="18 - PUERTO PLATA"/>
    <n v="62815614"/>
    <n v="27856517.289999999"/>
    <n v="20864005.14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1 - CONSTRUCCIÓN DE PLANTELES EDUCATIVOS EN LA PROVINCIA DE AZUA (FASE 2)"/>
    <s v="10 - FONDO GENERAL"/>
    <n v="13378"/>
    <s v="02 - AZUA"/>
    <n v="13121127"/>
    <n v="28338986.77"/>
    <n v="16138207.81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2 - CONSTRUCCIÓN DE 12 PLANTELES ESCOLARES EN LA PROVINCIA SAMANA"/>
    <s v="10 - FONDO GENERAL"/>
    <n v="12556"/>
    <s v="20 - SAMANA"/>
    <n v="62173252"/>
    <n v="21921715"/>
    <n v="19886451.35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2 - CONSTRUCCIÓN DE PLANTELES EDUCATIVOS EN LA PROVINCIA DE BAHORUCO (FASE 2)"/>
    <s v="10 - FONDO GENERAL"/>
    <n v="13379"/>
    <s v="03 - BAHORUCO"/>
    <n v="9185398"/>
    <n v="1.9199999999254942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3 - CONSTRUCCIÓN DE 43 PLANTELES ESCOLARES EN LA PROVINCIA SAN CRISTOBAL"/>
    <s v="10 - FONDO GENERAL"/>
    <n v="12547"/>
    <s v="21 - SAN CRISTOBAL"/>
    <n v="89423870"/>
    <n v="32306823.590000004"/>
    <n v="17089251.010000005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3 - CONSTRUCCIÓN DE PLANTELES EDUCATIVOS EN LA PROVINCIA DE BARAHONA (FASE 2)"/>
    <s v="10 - FONDO GENERAL"/>
    <n v="13380"/>
    <s v="04 - BARAHONA"/>
    <n v="32892022"/>
    <n v="5668426"/>
    <n v="5668418.150000000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4 - CONSTRUCCIÓN DE 18 PLANTELES ESCOLARES EN LA PROVINCIA SAN JUAN"/>
    <s v="10 - FONDO GENERAL"/>
    <n v="12550"/>
    <s v="22 - SAN JUAN"/>
    <n v="3907520"/>
    <n v="2722917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4 - CONSTRUCCIÓN DE PLANTELES EDUCATIVOS EN LA PROVINCIA DE DAJABÓN (FASE 2)"/>
    <s v="10 - FONDO GENERAL"/>
    <n v="13381"/>
    <s v="05 - DAJABON"/>
    <n v="7086485"/>
    <n v="24175849.18"/>
    <n v="24175848.1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6 - AMPLIACIÓN DE PLANTELES DUCATIVOS EN LA PROVINCA PUERTO PLATA (FASE 3)"/>
    <s v="10 - FONDO GENERAL"/>
    <n v="13597"/>
    <s v="18 - PUERTO PLATA"/>
    <n v="1986822"/>
    <n v="4648346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6 - CONSTRUCCIÓN  DE PLANTELES EDUCATIVOS EN LA PROVINCIA DE DUARTE (FASE 2)"/>
    <s v="10 - FONDO GENERAL"/>
    <n v="13383"/>
    <s v="06 - DUARTE"/>
    <n v="2763625"/>
    <n v="91983741.609999999"/>
    <n v="71755877.75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6 - CONSTRUCCIÓN DE 16 PLANTELES ESCOLARES EN LA PROVINCIA SAN PEDRO DE MACORIS"/>
    <s v="10 - FONDO GENERAL"/>
    <n v="12553"/>
    <s v="23 - SAN PEDRO DE MACORIS"/>
    <n v="39589936"/>
    <n v="34589936"/>
    <n v="22704763.55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7 - CONSTRUCCIÓN DE PLANTELES EDUCATIVOS EN LA PROVINCIA DE ESPAILLAT (FASE 2)"/>
    <s v="10 - FONDO GENERAL"/>
    <n v="13398"/>
    <s v="09 - ESPAILLAT"/>
    <n v="20014292"/>
    <n v="34627310.019999996"/>
    <n v="18895547.3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8 - CONSTRUCCIÓN DE 46 PLANTELES ESCOLARES EN LA PROVINCIA SANTIAGO"/>
    <s v="10 - FONDO GENERAL"/>
    <n v="12560"/>
    <s v="25 - SANTIAGO"/>
    <n v="17964612"/>
    <n v="43352728.829999998"/>
    <n v="32539883.70000000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9 - CONSTRUCCIÓN DE 78 PLANTELES ESCOLARES EN LA PROVINCIA SANTO DOMINGO"/>
    <s v="10 - FONDO GENERAL"/>
    <n v="12562"/>
    <s v="32 - SANTO DOMINGO"/>
    <n v="116733064"/>
    <n v="83637811.210000008"/>
    <n v="44650194.13000000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9 - CONSTRUCCIÓN DE PLANTELES EDUCATIVOS EN LA PROVINCIA DE HATO MAYOR (FASE 2)"/>
    <s v="10 - FONDO GENERAL"/>
    <n v="13400"/>
    <s v="30 - HATO MAYOR"/>
    <n v="3900459"/>
    <n v="6607438.9400000013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0 - CONSTRUCCIÓN DE 13 PLANTELES ESCOLARES EN LA PROVINCIA VALVERDE"/>
    <s v="10 - FONDO GENERAL"/>
    <n v="12563"/>
    <s v="27 - VALVERDE"/>
    <n v="21175912"/>
    <n v="19828053.300000001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1 - AMPLIACIÓN Y REHABILITACION DE 17 PLANTELES ESCOLARES EN LA PROVINCIA AZUA"/>
    <s v="10 - FONDO GENERAL"/>
    <n v="12602"/>
    <s v="02 - AZUA"/>
    <n v="27482841"/>
    <n v="19151482.530000001"/>
    <n v="10652585.05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1 - CONSTRUCCIÓN DE PLANTELES EDUCATIVOS EN LA PROVINCIA DE INDEPENDENCIA (FASE 2)"/>
    <s v="10 - FONDO GENERAL"/>
    <n v="13402"/>
    <s v="10 - INDEPENDENCIA"/>
    <n v="5771408"/>
    <n v="2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2 - CONSTRUCCIÓN DE PLANTELES EDUCATIVOS EN LA PROVINCIA DE LA ALTAGRACIA (FASE 2)"/>
    <s v="10 - FONDO GENERAL"/>
    <n v="13403"/>
    <s v="11 - LA ALTAGRACIA"/>
    <n v="17396640"/>
    <n v="75714586.24000001"/>
    <n v="55633917.970000006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3 - CONSTRUCCIÓN DE PLANTELES EDUCATIVOS EN LA PROVINCIA DE LA ROMANA (FASE 2)"/>
    <s v="10 - FONDO GENERAL"/>
    <n v="13404"/>
    <s v="12 - LA ROMANA"/>
    <n v="39318264"/>
    <n v="49251393"/>
    <n v="34357744.6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4 - CONSTRUCCIÓN DE 10 PLANTELES ESCOLARES EN LA PROVINCIA LA ROMANA"/>
    <s v="10 - FONDO GENERAL"/>
    <n v="12536"/>
    <s v="12 - LA ROMANA"/>
    <n v="35420433"/>
    <n v="22229568.859999999"/>
    <n v="1634970.1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4 - CONSTRUCCIÓN DE PLANTELES EDUCATIVOS EN LA PROVINCIA DE LA VEGA (FASE 2)"/>
    <s v="10 - FONDO GENERAL"/>
    <n v="13405"/>
    <s v="13 - LA VEGA"/>
    <n v="54219027"/>
    <n v="173401934.83000001"/>
    <n v="114183852.66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6 - CONSTRUCCIÓN DE PLANTELES EDUCATIVOS EN LA PROVINCIA DE MONSEÑOR NOUEL (FASE 2)"/>
    <s v="10 - FONDO GENERAL"/>
    <n v="13407"/>
    <s v="28 - MONSENOR NOUEL"/>
    <n v="14693812"/>
    <n v="63918756"/>
    <n v="35592339.14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7 - AMPLIACIÓN DE PLANTELES EDUCATIVOS EN LA PROVINCIA DE MONSEÑOR NOUEL (FASE 3)"/>
    <s v="10 - FONDO GENERAL"/>
    <n v="13566"/>
    <s v="28 - MONSENOR NOUEL"/>
    <n v="1239531"/>
    <n v="9671849.0199999996"/>
    <n v="8978147.910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8 - CONSTRUCCIÓN DE PLANTELES EDUCATIVOS EN LA PROVINCIA DE MONTE PLATA (FASE 2)"/>
    <s v="10 - FONDO GENERAL"/>
    <n v="13409"/>
    <s v="29 - MONTE PLATA"/>
    <n v="34929333"/>
    <n v="31877164.299999997"/>
    <n v="21863345.84999999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9 - CONSTRUCCIÓN DE 26 PLANTELES ESCOLARES EN EL DISTRITO NACIONAL"/>
    <s v="10 - FONDO GENERAL"/>
    <n v="12526"/>
    <s v="01 - DISTRITO NACIONAL"/>
    <n v="27947172"/>
    <n v="50240945"/>
    <n v="12489133.31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0 - AMPLIACIÓN  Y REHABILITACION DE 29 PLANTELES ESCOLARES EN LA PROVINCIA DUARTE"/>
    <s v="10 - FONDO GENERAL"/>
    <n v="12566"/>
    <s v="06 - DUARTE"/>
    <n v="17520178"/>
    <n v="11332763.02"/>
    <n v="5995681.219999999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0 - AMPLIACIÓN DE PLANTELES EDUCATIVOS EN LA PROVINCIA SANTIAGO (FASE 3)"/>
    <s v="10 - FONDO GENERAL"/>
    <n v="13571"/>
    <s v="25 - SANTIAGO"/>
    <n v="22368479"/>
    <n v="48511301.030000001"/>
    <n v="31367321.6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0 - CONSTRUCCIÓN DE PLANTELES EDUCATIVOS EN LA PROVINCIA DE PUERTO PLATA (FASE 2)"/>
    <s v="10 - FONDO GENERAL"/>
    <n v="13411"/>
    <s v="18 - PUERTO PLATA"/>
    <n v="7839271"/>
    <n v="5665491"/>
    <n v="1618483.3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1 - AMPLIACIÓN Y REHABILITACION DE 12 PLANTELES ESCOLARES  EN LA PROVINCIA ELIAS PIÑA"/>
    <s v="10 - FONDO GENERAL"/>
    <n v="12565"/>
    <s v="07 - ELIAS PINA"/>
    <n v="63647720"/>
    <n v="2100604"/>
    <n v="133540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1 - CONSTRUCCIÓN DE PLANTELES EDUCATIVOS EN LA PROVINCIA DE SAMANÁ (FASE 2)"/>
    <s v="10 - FONDO GENERAL"/>
    <n v="13412"/>
    <s v="20 - SAMANA"/>
    <n v="8417867"/>
    <n v="8688439"/>
    <n v="2420890.6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2 - CONSTRUCCIÓN DE 6 PLANTELES ESCOLARES EN LA PROVINCIA EL SEIBO"/>
    <s v="10 - FONDO GENERAL"/>
    <n v="12529"/>
    <s v="08 - EL SEIBO"/>
    <n v="3761235"/>
    <n v="3336941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2 - CONSTRUCCIÓN DE PLANTELES EDUCATIVOS EN LA PROVINCIA DE SAN CRISTÓBAL (FASE 2)"/>
    <s v="10 - FONDO GENERAL"/>
    <n v="13413"/>
    <s v="21 - SAN CRISTOBAL"/>
    <n v="91340400"/>
    <n v="104233684.98999999"/>
    <n v="36678222.6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4 - AMPLIACIÓN Y REHABILITACION DE 17 PLANTELES ESCOLARES EN LA PROVINCIA HERMANAS MIRABAL"/>
    <s v="10 - FONDO GENERAL"/>
    <n v="12574"/>
    <s v="19 - HERMANAS MIRABAL"/>
    <n v="7932446"/>
    <n v="3969678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4 - CONSTRUCCIÓN DE PLANTELES EDUCATIVOS EN LA PROVINCIA DE SAN JUAN (FASE 2)"/>
    <s v="10 - FONDO GENERAL"/>
    <n v="13415"/>
    <s v="22 - SAN JUAN"/>
    <n v="15235929"/>
    <n v="5109331"/>
    <n v="5109326.1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5 - AMPLIACIÓN Y REHABILTACION DE 5 PLANTELES ESCOLARES EN LA PROVINCIA INDEPENDENCIA"/>
    <s v="10 - FONDO GENERAL"/>
    <n v="12575"/>
    <s v="10 - INDEPENDENCIA"/>
    <n v="525172"/>
    <n v="654193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5 - CONSTRUCCIÓN DE PLANTELES EDUCATIVOS EN LA PROVINCIA DE SAN PEDRO DE MACORÍS (FASE 2)"/>
    <s v="10 - FONDO GENERAL"/>
    <n v="13416"/>
    <s v="23 - SAN PEDRO DE MACORIS"/>
    <n v="138822901"/>
    <n v="101438643.06999999"/>
    <n v="29843341.21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6 - CONSTRUCCIÓN DE PLANTELES EDUCATIVOS EN LA PROVINCIA DE SANTIAGO (FASE 2)"/>
    <s v="10 - FONDO GENERAL"/>
    <n v="13417"/>
    <s v="25 - SANTIAGO"/>
    <n v="41235553"/>
    <n v="75282306.620000005"/>
    <n v="40469440.42000000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6 - CONSTRUCCIÓN DE PLANTELES EDUCATIVOS EN LA PROVINCIA SAN JUAN (FASE 3)"/>
    <s v="10 - FONDO GENERAL"/>
    <n v="13583"/>
    <s v="22 - SAN JUAN"/>
    <n v="6686174"/>
    <n v="10476958.199999999"/>
    <n v="8381565.759999999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7 - CONSTRUCCIÓN DE PLANTELES EDUCATIVOS EN LA PROVINCIA SAN PEDRO DE MACORÍS (FASE 3)"/>
    <s v="10 - FONDO GENERAL"/>
    <n v="13585"/>
    <s v="23 - SAN PEDRO DE MACORIS"/>
    <n v="29766749"/>
    <n v="99014512.549999997"/>
    <n v="79427052.25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8 - AMPLIACIÓN Y REHABILITACION DE 6 PLANTELES ESCOLARES EN LA  PROVINCIA MONSEÑOR NOUEL"/>
    <s v="10 - FONDO GENERAL"/>
    <n v="12581"/>
    <s v="28 - MONSENOR NOUEL"/>
    <n v="2080099"/>
    <n v="5584429.2800000003"/>
    <n v="818100.2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8 - CONSTRUCCIÓN DE PLANTELES EDUCATIVOS EN LA PROVINCIA DE SANTIAGO RODRÍGUEZ (FASE 2)"/>
    <s v="10 - FONDO GENERAL"/>
    <n v="13419"/>
    <s v="26 - SANTIAGO RODRIGUEZ"/>
    <n v="20611708"/>
    <n v="6980434"/>
    <n v="3455739.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9 - AMPLIACIÓN Y REHABILITACION DE 19 PLANTELES ESCOLARES EN LA PROVINCIA MONTECRISTI"/>
    <s v="10 - FONDO GENERAL"/>
    <n v="12582"/>
    <s v="15 - MONTE CRISTI"/>
    <n v="9569688"/>
    <n v="24459953.170000002"/>
    <n v="19986165.64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9 - CONSTRUCCIÓN DE PLANTELES EDUCATIVOS EN LA PROVINCIA DE SANTO DOMINGO (FASE 2)"/>
    <s v="10 - FONDO GENERAL"/>
    <n v="13420"/>
    <s v="32 - SANTO DOMINGO"/>
    <n v="212431522"/>
    <n v="391909230.74999994"/>
    <n v="234152549.5300000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0 - AMPLIACIÓN Y REHABILITACION DE 15 PLANTELES ESCOLARES  EN LA PROVINCIA MONTE PLATA"/>
    <s v="10 - FONDO GENERAL"/>
    <n v="12584"/>
    <s v="29 - MONTE PLATA"/>
    <n v="14770199"/>
    <n v="50538144.869999997"/>
    <n v="24112165.25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0 - CONSTRUCCIÓN DE PLANTELES EDUCATIVOS EN LA PROVINCIA DE VALVERDE (FASE 2)"/>
    <s v="10 - FONDO GENERAL"/>
    <n v="13421"/>
    <s v="27 - VALVERDE"/>
    <n v="8262236"/>
    <n v="3424596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0 - CONSTRUCCIÓN DE PLANTELES EDUCATIVOS EN LA PROVINCIA SANTIAGO (FASE 3)"/>
    <s v="10 - FONDO GENERAL"/>
    <n v="13594"/>
    <s v="25 - SANTIAGO"/>
    <n v="112581153"/>
    <n v="248834885.70999998"/>
    <n v="198130638.75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1 - CONSTRUCCIÓN DE PLANTELES EDUCATIVOS EN LA PROVINCIA DE EL SEIBO (FASE 2)"/>
    <s v="10 - FONDO GENERAL"/>
    <n v="13433"/>
    <s v="08 - EL SEIBO"/>
    <n v="47401671"/>
    <n v="32576738.32"/>
    <n v="21062661.3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1 - CONSTRUCCIÓN DE PLANTELES EDUCATIVOS EN LA PROVINCIA SANTO DOMINGO (FASE 3)"/>
    <s v="10 - FONDO GENERAL"/>
    <n v="13598"/>
    <s v="32 - SANTO DOMINGO"/>
    <n v="394481344"/>
    <n v="985358942.67999995"/>
    <n v="655553467.5299999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2 - CONSTRUCCIÓN DE PLANTELES EDUCATIVOS EN LA PROVINCIA VALVERDE (FASE 3)"/>
    <s v="10 - FONDO GENERAL"/>
    <n v="13602"/>
    <s v="27 - VALVERDE"/>
    <n v="69208419"/>
    <n v="29262800.680000007"/>
    <n v="17050315.4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3 - AMPLIACIÓN Y REHABILITACION DE 15 PLANTELES ESCOLARES  EN LA PROVINCIA PUERTO PLATA"/>
    <s v="10 - FONDO GENERAL"/>
    <n v="12587"/>
    <s v="18 - PUERTO PLATA"/>
    <n v="5313714"/>
    <n v="8449527.5199999996"/>
    <n v="1997702.76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4 - AMPLIACIÓN Y REHABILITACION DE 11 PLANTELES ESCOLARES E EN LA PROVINCIA SAMANA"/>
    <s v="10 - FONDO GENERAL"/>
    <n v="12588"/>
    <s v="20 - SAMANA"/>
    <n v="7422513"/>
    <n v="9064383"/>
    <n v="683422.5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5 - AMPLIACIÓN Y REHABILITACION DE 6 PLANTELES ESCOLARES  EN LA PROVINCIA SANCHEZ RAMIREZ"/>
    <s v="10 - FONDO GENERAL"/>
    <n v="12596"/>
    <s v="24 - SANCHEZ RAMIREZ"/>
    <n v="2868620"/>
    <n v="2868620"/>
    <n v="2677332.2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7 - CONSTRUCCIÓN DE 13 ESTANCIAS INFANTILES EN LA PROVINCIA SANTO DOMINGO (FASE 3)"/>
    <s v="10 - FONDO GENERAL"/>
    <n v="13611"/>
    <s v="32 - SANTO DOMINGO"/>
    <n v="0"/>
    <n v="50000000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8 - AMPLIACIÓN Y REHABILITACION DE 16 PLANTELES ESCOLARES EN LA PROVINCIA SAN JUAN"/>
    <s v="10 - FONDO GENERAL"/>
    <n v="12591"/>
    <s v="22 - SAN JUAN"/>
    <n v="22924842"/>
    <n v="3924842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9 - AMPLIACIÓN Y REHABILITACION DE 16 PLANTELES ESCOLARES EN LA PROVINCIA SAN PEDRO DE MACORIS."/>
    <s v="10 - FONDO GENERAL"/>
    <n v="12593"/>
    <s v="23 - SAN PEDRO DE MACORIS"/>
    <n v="1353993"/>
    <n v="32683799.739999998"/>
    <n v="24372448.34999999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72 - AMPLIACIÓN Y REHABILITACION DE 28 PLANTELES ESCOLARES EN LA PROVINCIA SANTO DOMINGO"/>
    <s v="10 - FONDO GENERAL"/>
    <n v="12597"/>
    <s v="32 - SANTO DOMINGO"/>
    <n v="24486298"/>
    <n v="14772635.34"/>
    <n v="4288992.3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73 - AMPLIACIÓN Y REHABILITACION DE 5 PLANTELES ESCOLARES EN LA PROVINCIA VALVERDE"/>
    <s v="10 - FONDO GENERAL"/>
    <n v="12592"/>
    <s v="27 - VALVERDE"/>
    <n v="1051764"/>
    <n v="1051764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75 - CONSTRUCCIÓN DE 11 PLANTELES ESCOLARES EN LA PROVINCIA SANCHEZ RAMIREZ"/>
    <s v="10 - FONDO GENERAL"/>
    <n v="12559"/>
    <s v="24 - SANCHEZ RAMIREZ"/>
    <n v="95767327"/>
    <n v="86610730.010000005"/>
    <n v="40686297.60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78 - CONSTRUCCIÓN DE 8 PLANTELES ESCOLARES EN LA PROVINCIA DUARTE"/>
    <s v="10 - FONDO GENERAL"/>
    <n v="12527"/>
    <s v="06 - DUARTE"/>
    <n v="7285276"/>
    <n v="3285276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7 - AMPLIACIÓN Y REHABILITACION DE 22 PLANTELES ECOLARES EN LA PROVINCIA DE LA VEGA"/>
    <s v="10 - FONDO GENERAL"/>
    <n v="12579"/>
    <s v="13 - LA VEGA"/>
    <n v="0"/>
    <n v="62052065.32"/>
    <n v="34477487.39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7 - CONSTRUCCIÓN  DE PLANTELES EDUCATIVOS EN LA PROVINCIA DE MONTE CRISTI (FASE 2)"/>
    <s v="10 - FONDO GENERAL"/>
    <n v="13408"/>
    <s v="15 - MONTE CRISTI"/>
    <n v="0"/>
    <n v="4648783"/>
    <n v="4041338.280000000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3 - CONSTRUCCIÓN DE PLANTELES EDUCATIVOS EN LA PROVINCIA LA ROMANA (FASE 3)"/>
    <s v="10 - FONDO GENERAL"/>
    <n v="13561"/>
    <s v="12 - LA ROMANA"/>
    <n v="0"/>
    <n v="39529122.93"/>
    <n v="34809541.54999999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8 - CONSTRUCCIÓN DE 11 PLANTELES ESCOLARES EN LA PROVINCIA HERMANAS MIRABAL"/>
    <s v="10 - FONDO GENERAL"/>
    <n v="12532"/>
    <s v="19 - HERMANAS MIRABAL"/>
    <n v="0"/>
    <n v="10861975.67"/>
    <n v="6936750.669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7 - CONSTRUCCIÓN DE PLANTELES EDUCATIVOS EN LA PROVINCIA EL SEIBO (FASE 3)"/>
    <s v="10 - FONDO GENERAL"/>
    <n v="13550"/>
    <s v="08 - EL SEIBO"/>
    <n v="0"/>
    <n v="30271280.359999999"/>
    <n v="12086450.03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7 - CONSTRUCCIÓN DE 3 PLANTELES ESCOLARES EN LA PROVINCIA DAJABON"/>
    <s v="10 - FONDO GENERAL"/>
    <n v="12525"/>
    <s v="05 - DAJABON"/>
    <n v="0"/>
    <n v="28643450.189999998"/>
    <n v="25648801.60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1 - AMPLIACIÓN DE PLANTELES EDUCATIVOS EN LA PROVINCIA DE LA VEGA (FASE 3)"/>
    <s v="10 - FONDO GENERAL"/>
    <n v="13587"/>
    <s v="13 - LA VEGA"/>
    <n v="0"/>
    <n v="74646837.359999999"/>
    <n v="62950838.03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8 - CONSTRUCCIÓN DE PLANTELES EDUCATIVOS EN LA PROVINCIA DE ELIAS PIÑA (FASE 2)"/>
    <s v="10 - FONDO GENERAL"/>
    <n v="13399"/>
    <s v="07 - ELIAS PINA"/>
    <n v="0"/>
    <n v="11876851.359999999"/>
    <n v="11876851.35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5 - CONSTRUCCIÓN DE PLANTELES EDUCATIVOS EN LA PROVINCIA DE DISTRITO NACIONAL (FASE 2)"/>
    <s v="10 - FONDO GENERAL"/>
    <n v="13382"/>
    <s v="01 - DISTRITO NACIONAL"/>
    <n v="0"/>
    <n v="109618891.67999999"/>
    <n v="79365136.71000000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6 - AMPLIACIÓN Y REHABILITACION DE 14 PLANTELES ESCOLARES  EN LA PROVINCIA SAN CRISTOBAL"/>
    <s v="10 - FONDO GENERAL"/>
    <n v="12589"/>
    <s v="21 - SAN CRISTOBAL"/>
    <n v="0"/>
    <n v="3978513.83"/>
    <n v="1548434.4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1 - CONSTRUCCIÓN DE PLANTELES EDUCATIVOS EN LA PROVINCIA HERMANAS MIRABAL (FASE 3)"/>
    <s v="10 - FONDO GENERAL"/>
    <n v="13558"/>
    <s v="19 - HERMANAS MIRABAL"/>
    <n v="0"/>
    <n v="21195055.390000001"/>
    <n v="21195051.62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86 - MEJORAMIENTO DE LA INFRAESTRUCTURA DEPORTIVA DEL CENTRO EDUCATIVO PRIMARIA DON BOSCO, MUNICIPIO MOCA, PROVINCIA ESPAILLAT"/>
    <s v="10 - FONDO GENERAL"/>
    <n v="14793"/>
    <s v="09 - ESPAILLAT"/>
    <n v="0"/>
    <n v="8466140.5800000001"/>
    <n v="5229142.8900000006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2 - AMPLIACIÓN DE PLANTELES EDUCATIVOS EN LA PROVINCIA DE SAN PEDRO DE MACORÍS (FASE 2)"/>
    <s v="10 - FONDO GENERAL"/>
    <n v="13359"/>
    <s v="23 - SAN PEDRO DE MACORIS"/>
    <n v="0"/>
    <n v="25611315.41"/>
    <n v="25611290.68999999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5 - AMPLIACIÓN DE PLANTELES EDUCATIVOS EN LA PROVINCIA DE MARIA TRINIDAD SANCHEZ (FASE 3)"/>
    <s v="10 - FONDO GENERAL"/>
    <n v="13601"/>
    <s v="14 - MARIA TRINIDAD SANCHEZ"/>
    <n v="0"/>
    <n v="8307788.7199999997"/>
    <n v="6646230.969999999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7 - CONSTRUCCIÓN DE PLANTELES EDUCATIVOS EN LA PROVINCIA MONTE CRISTI (FASE 3)"/>
    <s v="10 - FONDO GENERAL"/>
    <n v="13541"/>
    <s v="15 - MONTE CRISTI"/>
    <n v="0"/>
    <n v="42877957.480000004"/>
    <n v="11930657.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77 - AMPLIACIÓN  Y REHABILITACION DE 18 PLANTELES ESCOLARES EN LA PROVINCIA BARAHONA"/>
    <s v="10 - FONDO GENERAL"/>
    <n v="12569"/>
    <s v="04 - BARAHONA"/>
    <n v="0"/>
    <n v="2099077.7200000002"/>
    <n v="1679262.1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3 - CONSTRUCCIÓN DE PLANTELES EDUCATIVOS EN LA PROVINCIA DE SAN JOSÉ DE OCOA (FASE 2)"/>
    <s v="10 - FONDO GENERAL"/>
    <n v="13414"/>
    <s v="31 - SAN JOSE DE OCOA"/>
    <n v="0"/>
    <n v="6634331.4699999997"/>
    <n v="5307465.1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7 - AMPLIACIÓN DE PLANTELES EDUCATIVOS EN LA PROVINCIA DE PUERTO PLATA (FASE 2)"/>
    <s v="10 - FONDO GENERAL"/>
    <n v="13374"/>
    <s v="18 - PUERTO PLATA"/>
    <n v="0"/>
    <n v="341526.67"/>
    <n v="341526.6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0 - CONSTRUCCIÓN DE PLANTELES EDUCATIVOS EN LA PROVINCIA DE HERMANAS MIRABAL (FASE 2)"/>
    <s v="10 - FONDO GENERAL"/>
    <n v="13401"/>
    <s v="19 - HERMANAS MIRABAL"/>
    <n v="0"/>
    <n v="6455765.2300000004"/>
    <n v="5164612.1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4 - CONSTRUCCIÓN DE PLANTELES EDUCATIVOS EN LA PROVINCIA DAJABÓN (FASE 3)"/>
    <s v="10 - FONDO GENERAL"/>
    <n v="13546"/>
    <s v="05 - DAJABON"/>
    <n v="0"/>
    <n v="46000852.869999997"/>
    <n v="36800682.28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6 - AMPLIACIÓN DE PLANTELES EDUCATIVOS EN LA PROVINCIA DE SANTO DOMINGO (FASE 2)"/>
    <s v="10 - FONDO GENERAL"/>
    <n v="13363"/>
    <s v="32 - SANTO DOMINGO"/>
    <n v="0"/>
    <n v="19273788.259999998"/>
    <n v="2246857.9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8 - AMPLIACIÓN DE PLANTELES EDUCATIVOS EN LA PROVINCIA DE LA ALTAGRACIA (FASE 3)"/>
    <s v="10 - FONDO GENERAL"/>
    <n v="13580"/>
    <s v="11 - LA ALTAGRACIA"/>
    <n v="0"/>
    <n v="10733016.300000001"/>
    <n v="8586413.039999999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0 - CONSTRUCCIÓN DE PLANTELES EDUCATIVOS EN LA PROVINCIA HATO MAYOR (FASE 3)"/>
    <s v="10 - FONDO GENERAL"/>
    <n v="13555"/>
    <s v="30 - HATO MAYOR"/>
    <n v="0"/>
    <n v="17494937.260000002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2 - AMPLIACIÓN Y REHABILITACION DE 1 PLANTEL ESCOLAR EN LA PROVINCIA PERAVIA"/>
    <s v="10 - FONDO GENERAL"/>
    <n v="12586"/>
    <s v="17 - PERAVIA"/>
    <n v="0"/>
    <n v="1726056.73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5 - AMPLIACIÓN Y REHABILITACION DE 9 PLANTELES ESCOLARES EN LA PROVINCIA MARIA TRINIDAD SANCHEZ"/>
    <s v="10 - FONDO GENERAL"/>
    <n v="12580"/>
    <s v="14 - MARIA TRINIDAD SANCHEZ"/>
    <n v="0"/>
    <n v="1688596.83"/>
    <n v="1688596.8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4 - AMPLIACIÓN DE PLANTELES EDUCATIVOS EN LA PROVINCIA SANTO DOMINGO (FASE 3)"/>
    <s v="10 - FONDO GENERAL"/>
    <n v="13578"/>
    <s v="32 - SANTO DOMINGO"/>
    <n v="0"/>
    <n v="89061.81"/>
    <n v="0"/>
  </r>
  <r>
    <s v="2024"/>
    <x v="0"/>
    <x v="0"/>
    <x v="1"/>
    <x v="7"/>
    <s v="2 - Poder Ejecutivo"/>
    <s v="0206 - MINISTERIO DE EDUCACIÓN"/>
    <s v="0001 - MINISTERIO DE EDUCACION"/>
    <x v="2"/>
    <x v="10"/>
    <x v="43"/>
    <s v="2.6 - BIENES MUEBLES, INMUEBLES E INTANGIBLES"/>
    <s v="2.6.1 - MOBILIARIO Y EQUIPO"/>
    <s v="N"/>
    <s v="00 - N/A"/>
    <s v="10 - FONDO GENERAL"/>
    <s v="(en blanco)"/>
    <s v="99 - MULTIPROVINCIAL"/>
    <n v="6522000"/>
    <n v="22000"/>
    <n v="0"/>
  </r>
  <r>
    <s v="2024"/>
    <x v="0"/>
    <x v="0"/>
    <x v="1"/>
    <x v="7"/>
    <s v="2 - Poder Ejecutivo"/>
    <s v="0206 - MINISTERIO DE EDUCACIÓN"/>
    <s v="0001 - MINISTERIO DE EDUCACION"/>
    <x v="2"/>
    <x v="10"/>
    <x v="43"/>
    <s v="2.6 - BIENES MUEBLES, INMUEBLES E INTANGIBLES"/>
    <s v="2.6.1 - MOBILIARIO Y EQUIPO"/>
    <s v="N"/>
    <s v="00 - N/A"/>
    <s v="10 - FONDO GENERAL"/>
    <s v="(en blanco)"/>
    <s v="99 - MULTIPROVINCIAL"/>
    <n v="200000"/>
    <n v="5735492"/>
    <n v="328040"/>
  </r>
  <r>
    <s v="2024"/>
    <x v="0"/>
    <x v="0"/>
    <x v="1"/>
    <x v="7"/>
    <s v="2 - Poder Ejecutivo"/>
    <s v="0206 - MINISTERIO DE EDUCACIÓN"/>
    <s v="0001 - MINISTERIO DE EDUCACION"/>
    <x v="2"/>
    <x v="10"/>
    <x v="43"/>
    <s v="2.6 - BIENES MUEBLES, INMUEBLES E INTANGIBLES"/>
    <s v="2.6.1 - MOBILIARIO Y EQUIPO"/>
    <s v="N"/>
    <s v="00 - N/A"/>
    <s v="10 - FONDO GENERAL"/>
    <s v="(en blanco)"/>
    <s v="99 - MULTIPROVINCIAL"/>
    <n v="33000"/>
    <n v="33000"/>
    <n v="0"/>
  </r>
  <r>
    <s v="2024"/>
    <x v="0"/>
    <x v="0"/>
    <x v="1"/>
    <x v="7"/>
    <s v="2 - Poder Ejecutivo"/>
    <s v="0206 - MINISTERIO DE EDUCACIÓN"/>
    <s v="0001 - MINISTERIO DE EDUCACION"/>
    <x v="2"/>
    <x v="10"/>
    <x v="4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3000000"/>
    <n v="0"/>
  </r>
  <r>
    <s v="2024"/>
    <x v="0"/>
    <x v="0"/>
    <x v="1"/>
    <x v="7"/>
    <s v="2 - Poder Ejecutivo"/>
    <s v="0206 - MINISTERIO DE EDUCACIÓN"/>
    <s v="0001 - MINISTERIO DE EDUCACION"/>
    <x v="2"/>
    <x v="10"/>
    <x v="4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96346400"/>
    <n v="242043616.84"/>
    <n v="142970295.29000002"/>
  </r>
  <r>
    <s v="2024"/>
    <x v="0"/>
    <x v="0"/>
    <x v="1"/>
    <x v="7"/>
    <s v="2 - Poder Ejecutivo"/>
    <s v="0206 - MINISTERIO DE EDUCACIÓN"/>
    <s v="0001 - MINISTERIO DE EDUCACION"/>
    <x v="2"/>
    <x v="10"/>
    <x v="43"/>
    <s v="2.6 - BIENES MUEBLES, INMUEBLES E INTANGIBLES"/>
    <s v="2.6.3 - EQUIPO E INSTRUMENTAL, CIENTÍFICO Y LABORATORIO"/>
    <s v="N"/>
    <s v="00 - N/A"/>
    <s v="10 - FONDO GENERAL"/>
    <s v="(en blanco)"/>
    <s v="99 - MULTIPROVINCIAL"/>
    <n v="150000000"/>
    <n v="1752527.2899999917"/>
    <n v="0"/>
  </r>
  <r>
    <s v="2024"/>
    <x v="0"/>
    <x v="0"/>
    <x v="1"/>
    <x v="7"/>
    <s v="2 - Poder Ejecutivo"/>
    <s v="0206 - MINISTERIO DE EDUCACIÓN"/>
    <s v="0001 - MINISTERIO DE EDUCACION"/>
    <x v="2"/>
    <x v="10"/>
    <x v="43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20700000"/>
    <n v="0"/>
  </r>
  <r>
    <s v="2024"/>
    <x v="0"/>
    <x v="0"/>
    <x v="1"/>
    <x v="7"/>
    <s v="2 - Poder Ejecutivo"/>
    <s v="0206 - MINISTERIO DE EDUCACIÓN"/>
    <s v="0001 - MINISTERIO DE EDUCACION"/>
    <x v="2"/>
    <x v="10"/>
    <x v="43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4000000"/>
    <n v="0"/>
  </r>
  <r>
    <s v="2024"/>
    <x v="0"/>
    <x v="0"/>
    <x v="1"/>
    <x v="7"/>
    <s v="2 - Poder Ejecutivo"/>
    <s v="0206 - MINISTERIO DE EDUCACIÓN"/>
    <s v="0001 - MINISTERIO DE EDUCACION"/>
    <x v="2"/>
    <x v="10"/>
    <x v="43"/>
    <s v="2.6 - BIENES MUEBLES, INMUEBLES E INTANGIBLES"/>
    <s v="2.6.5 - MAQUINARIA, OTROS EQUIPOS Y HERRAMIENTAS"/>
    <s v="N"/>
    <s v="00 - N/A"/>
    <s v="10 - FONDO GENERAL"/>
    <s v="(en blanco)"/>
    <s v="99 - MULTIPROVINCIAL"/>
    <n v="0"/>
    <n v="4000000"/>
    <n v="0"/>
  </r>
  <r>
    <s v="2024"/>
    <x v="0"/>
    <x v="0"/>
    <x v="1"/>
    <x v="7"/>
    <s v="2 - Poder Ejecutivo"/>
    <s v="0206 - MINISTERIO DE EDUCACIÓN"/>
    <s v="0001 - MINISTERIO DE EDUCACION"/>
    <x v="2"/>
    <x v="10"/>
    <x v="43"/>
    <s v="2.6 - BIENES MUEBLES, INMUEBLES E INTANGIBLES"/>
    <s v="2.6.5 - MAQUINARIA, OTROS EQUIPOS Y HERRAMIENTAS"/>
    <s v="N"/>
    <s v="00 - N/A"/>
    <s v="10 - FONDO GENERAL"/>
    <s v="(en blanco)"/>
    <s v="99 - MULTIPROVINCIAL"/>
    <n v="0"/>
    <n v="5721722"/>
    <n v="0"/>
  </r>
  <r>
    <s v="2024"/>
    <x v="0"/>
    <x v="0"/>
    <x v="1"/>
    <x v="7"/>
    <s v="2 - Poder Ejecutivo"/>
    <s v="0206 - MINISTERIO DE EDUCACIÓN"/>
    <s v="0001 - MINISTERIO DE EDUCACION"/>
    <x v="2"/>
    <x v="10"/>
    <x v="43"/>
    <s v="2.6 - BIENES MUEBLES, INMUEBLES E INTANGIBLES"/>
    <s v="2.6.5 - MAQUINARIA, OTROS EQUIPOS Y HERRAMIENTAS"/>
    <s v="N"/>
    <s v="00 - N/A"/>
    <s v="10 - FONDO GENERAL"/>
    <s v="(en blanco)"/>
    <s v="99 - MULTIPROVINCIAL"/>
    <n v="0"/>
    <n v="4500000"/>
    <n v="0"/>
  </r>
  <r>
    <s v="2024"/>
    <x v="0"/>
    <x v="0"/>
    <x v="1"/>
    <x v="7"/>
    <s v="2 - Poder Ejecutivo"/>
    <s v="0206 - MINISTERIO DE EDUCACIÓN"/>
    <s v="0001 - MINISTERIO DE EDUCACION"/>
    <x v="2"/>
    <x v="10"/>
    <x v="43"/>
    <s v="2.7 - OBRAS"/>
    <s v="2.7.1 - OBRAS EN EDIFICACIONES"/>
    <s v="S"/>
    <s v="23 - CONSTRUCCIÓN DE 12 PLANTELES ESCOLARES EN LA PROVINCIA LA ALTAGRACIA"/>
    <s v="10 - FONDO GENERAL"/>
    <n v="12535"/>
    <s v="29 - MONTE PLATA"/>
    <n v="0"/>
    <n v="20594591.18"/>
    <n v="0"/>
  </r>
  <r>
    <s v="2024"/>
    <x v="0"/>
    <x v="0"/>
    <x v="1"/>
    <x v="7"/>
    <s v="2 - Poder Ejecutivo"/>
    <s v="0206 - MINISTERIO DE EDUCACIÓN"/>
    <s v="0001 - MINISTERIO DE EDUCACION"/>
    <x v="2"/>
    <x v="10"/>
    <x v="43"/>
    <s v="2.7 - OBRAS"/>
    <s v="2.7.1 - OBRAS EN EDIFICACIONES"/>
    <s v="S"/>
    <s v="35 - CONSTRUCCIÓN DE PLANTELES EDUCATIVOS EN LA PROVINCIA DE DISTRITO NACIONAL (FASE 2)"/>
    <s v="10 - FONDO GENERAL"/>
    <n v="13382"/>
    <s v="01 - DISTRITO NACIONAL"/>
    <n v="0"/>
    <n v="34127425.57"/>
    <n v="0"/>
  </r>
  <r>
    <s v="2024"/>
    <x v="0"/>
    <x v="0"/>
    <x v="1"/>
    <x v="7"/>
    <s v="2 - Poder Ejecutivo"/>
    <s v="0206 - MINISTERIO DE EDUCACIÓN"/>
    <s v="0001 - MINISTERIO DE EDUCACION"/>
    <x v="2"/>
    <x v="10"/>
    <x v="43"/>
    <s v="2.7 - OBRAS"/>
    <s v="2.7.1 - OBRAS EN EDIFICACIONES"/>
    <s v="S"/>
    <s v="87 - MEJORAMIENTO DE LA INFRAESTRUCTURA DEPORTIVA DEL CENTRO EDUCATIVO ELADIO PEÑA DE LA ROSA, MUNICIPIO MOCA, PROVINCIA ESPAILLAT."/>
    <s v="10 - FONDO GENERAL"/>
    <n v="14794"/>
    <s v="09 - ESPAILLAT"/>
    <n v="0"/>
    <n v="1723565.44"/>
    <n v="1378852.36"/>
  </r>
  <r>
    <s v="2024"/>
    <x v="0"/>
    <x v="0"/>
    <x v="1"/>
    <x v="7"/>
    <s v="2 - Poder Ejecutivo"/>
    <s v="0206 - MINISTERIO DE EDUCACIÓN"/>
    <s v="0001 - MINISTERIO DE EDUCACION"/>
    <x v="2"/>
    <x v="10"/>
    <x v="44"/>
    <s v="2.6 - BIENES MUEBLES, INMUEBLES E INTANGIBLES"/>
    <s v="2.6.1 - MOBILIARIO Y EQUIPO"/>
    <s v="N"/>
    <s v="00 - N/A"/>
    <s v="10 - FONDO GENERAL"/>
    <s v="(en blanco)"/>
    <s v="99 - MULTIPROVINCIAL"/>
    <n v="3000000"/>
    <n v="1000000"/>
    <n v="0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1 - MOBILIARIO Y EQUIPO"/>
    <s v="N"/>
    <s v="00 - N/A"/>
    <s v="10 - FONDO GENERAL"/>
    <s v="(en blanco)"/>
    <s v="99 - MULTIPROVINCIAL"/>
    <n v="1301300"/>
    <n v="49305058.869999997"/>
    <n v="32469826.209999997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1 - MOBILIARIO Y EQUIPO"/>
    <s v="N"/>
    <s v="00 - N/A"/>
    <s v="10 - FONDO GENERAL"/>
    <s v="(en blanco)"/>
    <s v="99 - MULTIPROVINCIAL"/>
    <n v="125400"/>
    <n v="125400"/>
    <n v="0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1 - MOBILIARIO Y EQUIPO"/>
    <s v="N"/>
    <s v="00 - N/A"/>
    <s v="10 - FONDO GENERAL"/>
    <s v="(en blanco)"/>
    <s v="99 - MULTIPROVINCIAL"/>
    <n v="1850320"/>
    <n v="54362853.420000002"/>
    <n v="49512930.219999999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1 - MOBILIARIO Y EQUIPO"/>
    <s v="N"/>
    <s v="00 - N/A"/>
    <s v="10 - FONDO GENERAL"/>
    <s v="(en blanco)"/>
    <s v="99 - MULTIPROVINCIAL"/>
    <n v="43560"/>
    <n v="43560"/>
    <n v="185024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1 - MOBILIARIO Y EQUIPO"/>
    <s v="N"/>
    <s v="00 - N/A"/>
    <s v="10 - FONDO GENERAL"/>
    <s v="(en blanco)"/>
    <s v="99 - MULTIPROVINCIAL"/>
    <n v="0"/>
    <n v="629365.76000000001"/>
    <n v="103492.61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600000"/>
    <n v="168276.08000000002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735725.44"/>
    <n v="1221635.5700000003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9715172.7100000009"/>
    <n v="6222772.1799999997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709000"/>
    <n v="0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550000"/>
    <n v="0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120000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5 - MAQUINARIA, OTROS EQUIPOS Y HERRAMIENTAS"/>
    <s v="N"/>
    <s v="00 - N/A"/>
    <s v="10 - FONDO GENERAL"/>
    <s v="(en blanco)"/>
    <s v="99 - MULTIPROVINCIAL"/>
    <n v="165000"/>
    <n v="165000"/>
    <n v="0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5 - MAQUINARIA, OTROS EQUIPOS Y HERRAMIENTAS"/>
    <s v="N"/>
    <s v="00 - N/A"/>
    <s v="10 - FONDO GENERAL"/>
    <s v="(en blanco)"/>
    <s v="99 - MULTIPROVINCIAL"/>
    <n v="102294"/>
    <n v="8504709.5199999996"/>
    <n v="5944808.4999999991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5 - MAQUINARIA, OTROS EQUIPOS Y HERRAMIENTAS"/>
    <s v="N"/>
    <s v="00 - N/A"/>
    <s v="10 - FONDO GENERAL"/>
    <s v="(en blanco)"/>
    <s v="99 - MULTIPROVINCIAL"/>
    <n v="0"/>
    <n v="1610348.88"/>
    <n v="1251750.26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5 - MAQUINARIA, OTROS EQUIPOS Y HERRAMIENTAS"/>
    <s v="N"/>
    <s v="00 - N/A"/>
    <s v="10 - FONDO GENERAL"/>
    <s v="(en blanco)"/>
    <s v="99 - MULTIPROVINCIAL"/>
    <n v="0"/>
    <n v="10129326.299999999"/>
    <n v="6467429.1299999999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5 - MAQUINARIA, OTROS EQUIPOS Y HERRAMIENTAS"/>
    <s v="N"/>
    <s v="00 - N/A"/>
    <s v="10 - FONDO GENERAL"/>
    <s v="(en blanco)"/>
    <s v="99 - MULTIPROVINCIAL"/>
    <n v="0"/>
    <n v="900000"/>
    <n v="0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6 - EQUIPOS DE DEFENSA Y SEGURIDAD"/>
    <s v="N"/>
    <s v="00 - N/A"/>
    <s v="10 - FONDO GENERAL"/>
    <s v="(en blanco)"/>
    <s v="99 - MULTIPROVINCIAL"/>
    <n v="0"/>
    <n v="4142781.05"/>
    <n v="634553.25999999989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8 - BIENES INTANGIBLES"/>
    <s v="N"/>
    <s v="00 - N/A"/>
    <s v="10 - FONDO GENERAL"/>
    <s v="(en blanco)"/>
    <s v="99 - MULTIPROVINCIAL"/>
    <n v="0"/>
    <n v="15558201.220000001"/>
    <n v="10282546.539999999"/>
  </r>
  <r>
    <s v="2024"/>
    <x v="0"/>
    <x v="0"/>
    <x v="1"/>
    <x v="7"/>
    <s v="2 - Poder Ejecutivo"/>
    <s v="0206 - MINISTERIO DE EDUCACIÓN"/>
    <s v="0001 - MINISTERIO DE EDUCACION"/>
    <x v="2"/>
    <x v="10"/>
    <x v="45"/>
    <s v="2.7 - OBRAS"/>
    <s v="2.7.1 - OBRAS EN EDIFICACIONES"/>
    <s v="S"/>
    <s v="39 - CONSTRUCCIÓN DE 78 PLANTELES ESCOLARES EN LA PROVINCIA SANTO DOMINGO"/>
    <s v="10 - FONDO GENERAL"/>
    <n v="12562"/>
    <s v="32 - SANTO DOMINGO"/>
    <n v="0"/>
    <n v="14162251.050000001"/>
    <n v="0"/>
  </r>
  <r>
    <s v="2024"/>
    <x v="0"/>
    <x v="0"/>
    <x v="1"/>
    <x v="7"/>
    <s v="2 - Poder Ejecutivo"/>
    <s v="0206 - MINISTERIO DE EDUCACIÓN"/>
    <s v="0001 - MINISTERIO DE EDUCACION"/>
    <x v="2"/>
    <x v="10"/>
    <x v="45"/>
    <s v="2.7 - OBRAS"/>
    <s v="2.7.1 - OBRAS EN EDIFICACIONES"/>
    <s v="S"/>
    <s v="85 - AMPLIACIÓN DEL INSTITUTO PREPARATORIO DE MENORES SC &quot;REFOR&quot;, PROVINCIA DE SAN CRISTÓBAL."/>
    <s v="10 - FONDO GENERAL"/>
    <n v="13707"/>
    <s v="21 - SAN CRISTOBAL"/>
    <n v="684390"/>
    <n v="17077990"/>
    <n v="1011467.94"/>
  </r>
  <r>
    <s v="2024"/>
    <x v="0"/>
    <x v="0"/>
    <x v="1"/>
    <x v="7"/>
    <s v="2 - Poder Ejecutivo"/>
    <s v="0206 - MINISTERIO DE EDUCACIÓN"/>
    <s v="0001 - MINISTERIO DE EDUCACION"/>
    <x v="2"/>
    <x v="10"/>
    <x v="45"/>
    <s v="2.7 - OBRAS"/>
    <s v="2.7.1 - OBRAS EN EDIFICACIONES"/>
    <s v="S"/>
    <s v="88 - AMPLIACIÓN DEL CENTRO SECUNDARIO PEKÍN ADENTRO (SEGUNDA ETAPA), MUNICIPIO SANTIAGO DE LOS CABALLEROS."/>
    <s v="10 - FONDO GENERAL"/>
    <n v="15019"/>
    <s v="25 - SANTIAGO"/>
    <n v="0"/>
    <n v="5986885.4399999995"/>
    <n v="0"/>
  </r>
  <r>
    <s v="2024"/>
    <x v="0"/>
    <x v="0"/>
    <x v="1"/>
    <x v="7"/>
    <s v="2 - Poder Ejecutivo"/>
    <s v="0206 - MINISTERIO DE EDUCACIÓN"/>
    <s v="0001 - MINISTERIO DE EDUCACION"/>
    <x v="2"/>
    <x v="10"/>
    <x v="31"/>
    <s v="2.6 - BIENES MUEBLES, INMUEBLES E INTANGIBLES"/>
    <s v="2.6.1 - MOBILIARIO Y EQUIPO"/>
    <s v="N"/>
    <s v="00 - N/A"/>
    <s v="10 - FONDO GENERAL"/>
    <s v="(en blanco)"/>
    <s v="99 - MULTIPROVINCIAL"/>
    <n v="12900000"/>
    <n v="4400000"/>
    <n v="4556452"/>
  </r>
  <r>
    <s v="2024"/>
    <x v="0"/>
    <x v="0"/>
    <x v="1"/>
    <x v="7"/>
    <s v="2 - Poder Ejecutivo"/>
    <s v="0206 - MINISTERIO DE EDUCACIÓN"/>
    <s v="0001 - MINISTERIO DE EDUCACION"/>
    <x v="2"/>
    <x v="10"/>
    <x v="31"/>
    <s v="2.6 - BIENES MUEBLES, INMUEBLES E INTANGIBLES"/>
    <s v="2.6.1 - MOBILIARIO Y EQUIPO"/>
    <s v="N"/>
    <s v="00 - N/A"/>
    <s v="10 - FONDO GENERAL"/>
    <s v="(en blanco)"/>
    <s v="99 - MULTIPROVINCIAL"/>
    <n v="1050000"/>
    <n v="1050000"/>
    <n v="0"/>
  </r>
  <r>
    <s v="2024"/>
    <x v="0"/>
    <x v="0"/>
    <x v="1"/>
    <x v="7"/>
    <s v="2 - Poder Ejecutivo"/>
    <s v="0206 - MINISTERIO DE EDUCACIÓN"/>
    <s v="0001 - MINISTERIO DE EDUCACION"/>
    <x v="2"/>
    <x v="10"/>
    <x v="31"/>
    <s v="2.6 - BIENES MUEBLES, INMUEBLES E INTANGIBLES"/>
    <s v="2.6.1 - MOBILIARIO Y EQUIPO"/>
    <s v="N"/>
    <s v="00 - N/A"/>
    <s v="10 - FONDO GENERAL"/>
    <s v="(en blanco)"/>
    <s v="99 - MULTIPROVINCIAL"/>
    <n v="23100000"/>
    <n v="6395504"/>
    <n v="0"/>
  </r>
  <r>
    <s v="2024"/>
    <x v="0"/>
    <x v="0"/>
    <x v="1"/>
    <x v="7"/>
    <s v="2 - Poder Ejecutivo"/>
    <s v="0206 - MINISTERIO DE EDUCACIÓN"/>
    <s v="0001 - MINISTERIO DE EDUCACION"/>
    <x v="2"/>
    <x v="10"/>
    <x v="3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834000"/>
    <n v="6834000"/>
    <n v="3330499.54"/>
  </r>
  <r>
    <s v="2024"/>
    <x v="0"/>
    <x v="0"/>
    <x v="1"/>
    <x v="7"/>
    <s v="2 - Poder Ejecutivo"/>
    <s v="0206 - MINISTERIO DE EDUCACIÓN"/>
    <s v="0001 - MINISTERIO DE EDUCACION"/>
    <x v="2"/>
    <x v="10"/>
    <x v="3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4750000"/>
    <n v="1704926.5199999996"/>
    <n v="926285.84"/>
  </r>
  <r>
    <s v="2024"/>
    <x v="0"/>
    <x v="0"/>
    <x v="1"/>
    <x v="7"/>
    <s v="2 - Poder Ejecutivo"/>
    <s v="0206 - MINISTERIO DE EDUCACIÓN"/>
    <s v="0001 - MINISTERIO DE EDUCACION"/>
    <x v="2"/>
    <x v="10"/>
    <x v="3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821000"/>
    <n v="37321000"/>
    <n v="31190342.579999998"/>
  </r>
  <r>
    <s v="2024"/>
    <x v="0"/>
    <x v="0"/>
    <x v="1"/>
    <x v="7"/>
    <s v="2 - Poder Ejecutivo"/>
    <s v="0206 - MINISTERIO DE EDUCACIÓN"/>
    <s v="0001 - MINISTERIO DE EDUCACION"/>
    <x v="2"/>
    <x v="10"/>
    <x v="3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69620"/>
    <n v="55696"/>
  </r>
  <r>
    <s v="2024"/>
    <x v="0"/>
    <x v="0"/>
    <x v="1"/>
    <x v="7"/>
    <s v="2 - Poder Ejecutivo"/>
    <s v="0206 - MINISTERIO DE EDUCACIÓN"/>
    <s v="0001 - MINISTERIO DE EDUCACION"/>
    <x v="2"/>
    <x v="10"/>
    <x v="31"/>
    <s v="2.6 - BIENES MUEBLES, INMUEBLES E INTANGIBLES"/>
    <s v="2.6.5 - MAQUINARIA, OTROS EQUIPOS Y HERRAMIENTAS"/>
    <s v="N"/>
    <s v="00 - N/A"/>
    <s v="10 - FONDO GENERAL"/>
    <s v="(en blanco)"/>
    <s v="99 - MULTIPROVINCIAL"/>
    <n v="300000"/>
    <n v="490006"/>
    <n v="190003.6"/>
  </r>
  <r>
    <s v="2024"/>
    <x v="0"/>
    <x v="0"/>
    <x v="1"/>
    <x v="7"/>
    <s v="2 - Poder Ejecutivo"/>
    <s v="0206 - MINISTERIO DE EDUCACIÓN"/>
    <s v="0001 - MINISTERIO DE EDUCACION"/>
    <x v="2"/>
    <x v="10"/>
    <x v="31"/>
    <s v="2.6 - BIENES MUEBLES, INMUEBLES E INTANGIBLES"/>
    <s v="2.6.5 - MAQUINARIA, OTROS EQUIPOS Y HERRAMIENTAS"/>
    <s v="N"/>
    <s v="00 - N/A"/>
    <s v="10 - FONDO GENERAL"/>
    <s v="(en blanco)"/>
    <s v="99 - MULTIPROVINCIAL"/>
    <n v="15130000"/>
    <n v="130000"/>
    <n v="0"/>
  </r>
  <r>
    <s v="2024"/>
    <x v="0"/>
    <x v="0"/>
    <x v="1"/>
    <x v="7"/>
    <s v="2 - Poder Ejecutivo"/>
    <s v="0206 - MINISTERIO DE EDUCACIÓN"/>
    <s v="0001 - MINISTERIO DE EDUCACION"/>
    <x v="2"/>
    <x v="10"/>
    <x v="31"/>
    <s v="2.6 - BIENES MUEBLES, INMUEBLES E INTANGIBLES"/>
    <s v="2.6.5 - MAQUINARIA, OTROS EQUIPOS Y HERRAMIENTAS"/>
    <s v="N"/>
    <s v="00 - N/A"/>
    <s v="10 - FONDO GENERAL"/>
    <s v="(en blanco)"/>
    <s v="99 - MULTIPROVINCIAL"/>
    <n v="0"/>
    <n v="300000"/>
    <n v="0"/>
  </r>
  <r>
    <s v="2024"/>
    <x v="0"/>
    <x v="0"/>
    <x v="1"/>
    <x v="7"/>
    <s v="2 - Poder Ejecutivo"/>
    <s v="0206 - MINISTERIO DE EDUCACIÓN"/>
    <s v="0001 - MINISTERIO DE EDUCACION"/>
    <x v="2"/>
    <x v="10"/>
    <x v="31"/>
    <s v="2.6 - BIENES MUEBLES, INMUEBLES E INTANGIBLES"/>
    <s v="2.6.5 - MAQUINARIA, OTROS EQUIPOS Y HERRAMIENTAS"/>
    <s v="N"/>
    <s v="00 - N/A"/>
    <s v="10 - FONDO GENERAL"/>
    <s v="(en blanco)"/>
    <s v="99 - MULTIPROVINCIAL"/>
    <n v="1625446"/>
    <n v="1902946"/>
    <n v="277465.2"/>
  </r>
  <r>
    <s v="2024"/>
    <x v="0"/>
    <x v="0"/>
    <x v="1"/>
    <x v="7"/>
    <s v="2 - Poder Ejecutivo"/>
    <s v="0206 - MINISTERIO DE EDUCACIÓN"/>
    <s v="0001 - MINISTERIO DE EDUCACION"/>
    <x v="2"/>
    <x v="10"/>
    <x v="31"/>
    <s v="2.6 - BIENES MUEBLES, INMUEBLES E INTANGIBLES"/>
    <s v="2.6.6 - EQUIPOS DE DEFENSA Y SEGURIDAD"/>
    <s v="N"/>
    <s v="00 - N/A"/>
    <s v="10 - FONDO GENERAL"/>
    <s v="(en blanco)"/>
    <s v="99 - MULTIPROVINCIAL"/>
    <n v="600000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93652273"/>
    <n v="120367404.31999999"/>
    <n v="22106279.170000002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43185627"/>
    <n v="17985627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216447890"/>
    <n v="864034608.39999998"/>
    <n v="566093638.93000007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12477286"/>
    <n v="33899978"/>
    <n v="5775923.120000001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6895543456"/>
    <n v="3361730373"/>
    <n v="47204.53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2540602"/>
    <n v="34361159.519999996"/>
    <n v="8073232.4100000001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54198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996041"/>
    <n v="7731616"/>
    <n v="1765575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8474959"/>
    <n v="35216166.219999999"/>
    <n v="7147995.04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3 - EQUIPO E INSTRUMENTAL, CIENTÍFICO Y LABORATORIO"/>
    <s v="N"/>
    <s v="00 - N/A"/>
    <s v="10 - FONDO GENERAL"/>
    <s v="(en blanco)"/>
    <s v="99 - MULTIPROVINCIAL"/>
    <n v="886012"/>
    <n v="3486012"/>
    <n v="17346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3 - EQUIPO E INSTRUMENTAL, CIENTÍFICO Y LABORATORIO"/>
    <s v="N"/>
    <s v="00 - N/A"/>
    <s v="10 - FONDO GENERAL"/>
    <s v="(en blanco)"/>
    <s v="99 - MULTIPROVINCIAL"/>
    <n v="538368"/>
    <n v="610368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3287479.98"/>
    <n v="3287479.98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662186114"/>
    <n v="4420691596.96"/>
    <n v="1117607473.8599999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53000"/>
    <n v="353000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3708.9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978300.01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8720000.039999999"/>
    <n v="18624000.049999997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81152804"/>
    <n v="81152804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0"/>
    <n v="1761000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87170655"/>
    <n v="3470655"/>
    <n v="507140.39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1430416"/>
    <n v="5332717"/>
    <n v="619069.30000000005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0"/>
    <n v="23270495.5"/>
    <n v="2173259.15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17063258"/>
    <n v="25345466"/>
    <n v="1682587.2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879750"/>
    <n v="113738059.96000001"/>
    <n v="138886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7004564"/>
    <n v="12366116.539999999"/>
    <n v="113208.60999999999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4200000000"/>
    <n v="4200030000"/>
    <n v="1053976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6 - EQUIPOS DE DEFENSA Y SEGURIDAD"/>
    <s v="N"/>
    <s v="00 - N/A"/>
    <s v="10 - FONDO GENERAL"/>
    <s v="(en blanco)"/>
    <s v="99 - MULTIPROVINCIAL"/>
    <n v="403800"/>
    <n v="403800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6 - EQUIPOS DE DEFENSA Y SEGURIDAD"/>
    <s v="N"/>
    <s v="00 - N/A"/>
    <s v="10 - FONDO GENERAL"/>
    <s v="(en blanco)"/>
    <s v="99 - MULTIPROVINCIAL"/>
    <n v="33230766"/>
    <n v="20442266"/>
    <n v="1030848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8 - BIENES INTANGIBLES"/>
    <s v="N"/>
    <s v="00 - N/A"/>
    <s v="10 - FONDO GENERAL"/>
    <s v="(en blanco)"/>
    <s v="99 - MULTIPROVINCIAL"/>
    <n v="3862656"/>
    <n v="333454861.82999992"/>
    <n v="4069919.7599999905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71591.91999999998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7 - OBRAS"/>
    <s v="2.7.1 - OBRAS EN EDIFICACIONES"/>
    <s v="N"/>
    <s v="00 - N/A"/>
    <s v="10 - FONDO GENERAL"/>
    <s v="(en blanco)"/>
    <s v="99 - MULTIPROVINCIAL"/>
    <n v="566759670"/>
    <n v="1363429916.25"/>
    <n v="947578373.55999982"/>
  </r>
  <r>
    <s v="2024"/>
    <x v="0"/>
    <x v="0"/>
    <x v="1"/>
    <x v="7"/>
    <s v="2 - Poder Ejecutivo"/>
    <s v="0206 - MINISTERIO DE EDUCACIÓN"/>
    <s v="0001 - MINISTERIO DE EDUCACION"/>
    <x v="2"/>
    <x v="5"/>
    <x v="8"/>
    <s v="2.6 - BIENES MUEBLES, INMUEBLES E INTANGIBLES"/>
    <s v="2.6.1 - MOBILIARIO Y EQUIPO"/>
    <s v="N"/>
    <s v="00 - N/A"/>
    <s v="10 - FONDO GENERAL"/>
    <s v="(en blanco)"/>
    <s v="99 - MULTIPROVINCIAL"/>
    <n v="0"/>
    <n v="141240"/>
    <n v="0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230727050"/>
    <n v="37503004.079999983"/>
    <n v="16063090.109999999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0"/>
    <n v="1044000"/>
    <n v="0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100000000"/>
    <n v="427467253.71000004"/>
    <n v="139845807.87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100000000"/>
    <n v="8727440.0099999979"/>
    <n v="988901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4000000"/>
    <n v="4000000"/>
    <n v="690000.28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000"/>
    <n v="55528252.350000001"/>
    <n v="380455.75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66440"/>
    <n v="0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00"/>
    <n v="2719853.5"/>
    <n v="70348.06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000"/>
    <n v="90357553.349999994"/>
    <n v="30481505.210000001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3 - EQUIPO E INSTRUMENTAL, CIENTÍFICO Y LABORATORIO"/>
    <s v="N"/>
    <s v="00 - N/A"/>
    <s v="10 - FONDO GENERAL"/>
    <s v="(en blanco)"/>
    <s v="99 - MULTIPROVINCIAL"/>
    <n v="100000000"/>
    <n v="2511568.5199999958"/>
    <n v="0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69800"/>
    <n v="0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3 - EQUIPO E INSTRUMENTAL, CIENTÍFICO Y LABORATORIO"/>
    <s v="N"/>
    <s v="00 - N/A"/>
    <s v="10 - FONDO GENERAL"/>
    <s v="(en blanco)"/>
    <s v="99 - MULTIPROVINCIAL"/>
    <n v="100000000"/>
    <n v="2600000"/>
    <n v="0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8000000"/>
    <n v="22000000"/>
    <n v="21588490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69152"/>
    <n v="0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50000"/>
    <n v="9440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0000"/>
    <n v="150000"/>
    <n v="0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0"/>
    <n v="6489560"/>
    <n v="0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50000000"/>
    <n v="4000000"/>
    <n v="112196.76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0"/>
    <n v="18915424"/>
    <n v="5870139.8700000001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5000000"/>
    <n v="14955510.33"/>
    <n v="1727418.0599999998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10000000"/>
    <n v="15700000"/>
    <n v="3671319.08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0"/>
    <n v="1019200"/>
    <n v="52749.53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0"/>
    <n v="200000"/>
    <n v="0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6 - EQUIPOS DE DEFENSA Y SEGURIDAD"/>
    <s v="N"/>
    <s v="00 - N/A"/>
    <s v="10 - FONDO GENERAL"/>
    <s v="(en blanco)"/>
    <s v="99 - MULTIPROVINCIAL"/>
    <n v="20000000"/>
    <n v="7000000"/>
    <n v="1212252.44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8 - BIENES INTANGIBLES"/>
    <s v="N"/>
    <s v="00 - N/A"/>
    <s v="10 - FONDO GENERAL"/>
    <s v="(en blanco)"/>
    <s v="99 - MULTIPROVINCIAL"/>
    <n v="0"/>
    <n v="142660497.34999999"/>
    <n v="6081918.6699999999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267280"/>
    <n v="0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7 - OBRAS"/>
    <s v="2.7.1 - OBRAS EN EDIFICACIONES"/>
    <s v="N"/>
    <s v="00 - N/A"/>
    <s v="10 - FONDO GENERAL"/>
    <s v="(en blanco)"/>
    <s v="99 - MULTIPROVINCIAL"/>
    <n v="748654023"/>
    <n v="1029816023"/>
    <n v="323529850.55999988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6 - BIENES MUEBLES, INMUEBLES E INTANGIBLES"/>
    <s v="2.6.1 - MOBILIARIO Y EQUIPO"/>
    <s v="N"/>
    <s v="00 - N/A"/>
    <s v="10 - FONDO GENERAL"/>
    <s v="(en blanco)"/>
    <s v="99 - MULTIPROVINCIAL"/>
    <n v="5000000"/>
    <n v="8000000"/>
    <n v="1043055.1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6 - BIENES MUEBLES, INMUEBLES E INTANGIBLES"/>
    <s v="2.6.1 - MOBILIARIO Y EQUIPO"/>
    <s v="N"/>
    <s v="00 - N/A"/>
    <s v="10 - FONDO GENERAL"/>
    <s v="(en blanco)"/>
    <s v="99 - MULTIPROVINCIAL"/>
    <n v="12000000"/>
    <n v="6000000"/>
    <n v="4570109.1400000006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0"/>
    <n v="2000000"/>
    <n v="378523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0"/>
    <n v="21513937.449999999"/>
    <n v="12622569.75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000"/>
    <n v="1500000"/>
    <n v="1060482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7500000"/>
    <n v="0"/>
    <n v="0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6 - BIENES MUEBLES, INMUEBLES E INTANGIBLES"/>
    <s v="2.6.5 - MAQUINARIA, OTROS EQUIPOS Y HERRAMIENTAS"/>
    <s v="N"/>
    <s v="00 - N/A"/>
    <s v="10 - FONDO GENERAL"/>
    <s v="(en blanco)"/>
    <s v="99 - MULTIPROVINCIAL"/>
    <n v="350000"/>
    <n v="350000"/>
    <n v="198000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200000"/>
    <n v="20992.2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6 - BIENES MUEBLES, INMUEBLES E INTANGIBLES"/>
    <s v="2.6.6 - EQUIPOS DE DEFENSA Y SEGURIDAD"/>
    <s v="N"/>
    <s v="00 - N/A"/>
    <s v="10 - FONDO GENERAL"/>
    <s v="(en blanco)"/>
    <s v="99 - MULTIPROVINCIAL"/>
    <n v="200000"/>
    <n v="200000"/>
    <n v="172387.5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7 - OBRAS"/>
    <s v="2.7.1 - OBRAS EN EDIFICACIONES"/>
    <s v="N"/>
    <s v="00 - N/A"/>
    <s v="10 - FONDO GENERAL"/>
    <s v="(en blanco)"/>
    <s v="99 - MULTIPROVINCIAL"/>
    <n v="0"/>
    <n v="225000000"/>
    <n v="69912556.350000009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1100000"/>
    <n v="1500000"/>
    <n v="0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0"/>
    <n v="3360990.4"/>
    <n v="726546.52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0"/>
    <n v="1100000"/>
    <n v="0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431959.49"/>
    <n v="431959.49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3 - EQUIPO E INSTRUMENTAL, CIENTÍFICO Y LABORATORIO"/>
    <s v="N"/>
    <s v="00 - N/A"/>
    <s v="10 - FONDO GENERAL"/>
    <s v="(en blanco)"/>
    <s v="99 - MULTIPROVINCIAL"/>
    <n v="800000"/>
    <n v="704840.07000000007"/>
    <n v="176504.99000000002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3377.01"/>
    <n v="13377.01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0"/>
    <n v="60000"/>
    <n v="0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0"/>
    <n v="10000"/>
    <n v="0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0"/>
    <n v="1535000"/>
    <n v="1165000.08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0"/>
    <n v="100000"/>
    <n v="0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0"/>
    <n v="25000"/>
    <n v="0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6 - EQUIPOS DE DEFENSA Y SEGURIDAD"/>
    <s v="N"/>
    <s v="00 - N/A"/>
    <s v="10 - FONDO GENERAL"/>
    <s v="(en blanco)"/>
    <s v="99 - MULTIPROVINCIAL"/>
    <n v="0"/>
    <n v="365000"/>
    <n v="0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8 - BIENES INTANGIBLES"/>
    <s v="N"/>
    <s v="00 - N/A"/>
    <s v="10 - FONDO GENERAL"/>
    <s v="(en blanco)"/>
    <s v="99 - MULTIPROVINCIAL"/>
    <n v="0"/>
    <n v="1500000"/>
    <n v="52104.08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7 - OBRAS"/>
    <s v="2.7.1 - OBRAS EN EDIFICACIONES"/>
    <s v="N"/>
    <s v="00 - N/A"/>
    <s v="10 - FONDO GENERAL"/>
    <s v="(en blanco)"/>
    <s v="99 - MULTIPROVINCIAL"/>
    <n v="0"/>
    <n v="30000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1 - MOBILIARIO Y EQUIPO"/>
    <s v="N"/>
    <s v="00 - N/A"/>
    <s v="10 - FONDO GENERAL"/>
    <s v="(en blanco)"/>
    <s v="99 - MULTIPROVINCIAL"/>
    <n v="261650"/>
    <n v="261650"/>
    <n v="12938.7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1 - MOBILIARIO Y EQUIPO"/>
    <s v="N"/>
    <s v="00 - N/A"/>
    <s v="10 - FONDO GENERAL"/>
    <s v="(en blanco)"/>
    <s v="99 - MULTIPROVINCIAL"/>
    <n v="2585000"/>
    <n v="2585000"/>
    <n v="951340.76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1 - MOBILIARIO Y EQUIPO"/>
    <s v="N"/>
    <s v="00 - N/A"/>
    <s v="10 - FONDO GENERAL"/>
    <s v="(en blanco)"/>
    <s v="99 - MULTIPROVINCIAL"/>
    <n v="125000"/>
    <n v="125000"/>
    <n v="49796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75000"/>
    <n v="127500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2500"/>
    <n v="8250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2000"/>
    <n v="1050000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5 - MAQUINARIA, OTROS EQUIPOS Y HERRAMIENTAS"/>
    <s v="N"/>
    <s v="00 - N/A"/>
    <s v="10 - FONDO GENERAL"/>
    <s v="(en blanco)"/>
    <s v="99 - MULTIPROVINCIAL"/>
    <n v="448000"/>
    <n v="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5 - MAQUINARIA, OTROS EQUIPOS Y HERRAMIENTAS"/>
    <s v="N"/>
    <s v="00 - N/A"/>
    <s v="10 - FONDO GENERAL"/>
    <s v="(en blanco)"/>
    <s v="99 - MULTIPROVINCIAL"/>
    <n v="0"/>
    <n v="696720.4"/>
    <n v="786739.8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5 - MAQUINARIA, OTROS EQUIPOS Y HERRAMIENTAS"/>
    <s v="N"/>
    <s v="00 - N/A"/>
    <s v="10 - FONDO GENERAL"/>
    <s v="(en blanco)"/>
    <s v="99 - MULTIPROVINCIAL"/>
    <n v="65000"/>
    <n v="6500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5 - MAQUINARIA, OTROS EQUIPOS Y HERRAMIENTAS"/>
    <s v="N"/>
    <s v="00 - N/A"/>
    <s v="10 - FONDO GENERAL"/>
    <s v="(en blanco)"/>
    <s v="99 - MULTIPROVINCIAL"/>
    <n v="0"/>
    <n v="5000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6 - EQUIPOS DE DEFENSA Y SEGURIDAD"/>
    <s v="N"/>
    <s v="00 - N/A"/>
    <s v="10 - FONDO GENERAL"/>
    <s v="(en blanco)"/>
    <s v="99 - MULTIPROVINCIAL"/>
    <n v="202800"/>
    <n v="20280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8 - BIENES INTANGIBLES"/>
    <s v="N"/>
    <s v="00 - N/A"/>
    <s v="10 - FONDO GENERAL"/>
    <s v="(en blanco)"/>
    <s v="99 - MULTIPROVINCIAL"/>
    <n v="2900500"/>
    <n v="146050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7 - OBRAS"/>
    <s v="2.7.1 - OBRAS EN EDIFICACIONES"/>
    <s v="N"/>
    <s v="00 - N/A"/>
    <s v="10 - FONDO GENERAL"/>
    <s v="(en blanco)"/>
    <s v="99 - MULTIPROVINCIAL"/>
    <n v="20000000"/>
    <n v="9151279.5999999996"/>
    <n v="0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1583800"/>
    <n v="5559846.0999999996"/>
    <n v="79528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13231450"/>
    <n v="37961955"/>
    <n v="9127183.5800000001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429710"/>
    <n v="429710"/>
    <n v="11151.35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69800"/>
    <n v="369800"/>
    <n v="0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83028"/>
    <n v="190047"/>
    <n v="7018.23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5700"/>
    <n v="305700"/>
    <n v="0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29000"/>
    <n v="0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500000"/>
    <n v="10000000"/>
    <n v="0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760000"/>
    <n v="760000"/>
    <n v="0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5300000"/>
    <n v="0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189130"/>
    <n v="289130"/>
    <n v="100300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0"/>
    <n v="5000000"/>
    <n v="1554000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902000"/>
    <n v="1193540"/>
    <n v="291539.89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621000"/>
    <n v="621000"/>
    <n v="0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42000"/>
    <n v="42000"/>
    <n v="6395.6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0"/>
    <n v="130000"/>
    <n v="0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6 - EQUIPOS DE DEFENSA Y SEGURIDAD"/>
    <s v="N"/>
    <s v="00 - N/A"/>
    <s v="10 - FONDO GENERAL"/>
    <s v="(en blanco)"/>
    <s v="99 - MULTIPROVINCIAL"/>
    <n v="2524200"/>
    <n v="6618400"/>
    <n v="595846.9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8 - BIENES INTANGIBLES"/>
    <s v="N"/>
    <s v="00 - N/A"/>
    <s v="10 - FONDO GENERAL"/>
    <s v="(en blanco)"/>
    <s v="99 - MULTIPROVINCIAL"/>
    <n v="0"/>
    <n v="20300000"/>
    <n v="1425349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33554951"/>
    <n v="30554951"/>
    <n v="6063360.6699999999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1000000"/>
    <n v="500000"/>
    <n v="0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19720281"/>
    <n v="150567764.33000001"/>
    <n v="138555473.94999999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6000000"/>
    <n v="1000000"/>
    <n v="587740.30000000005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6510000"/>
    <n v="310000"/>
    <n v="318600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314326"/>
    <n v="5930326"/>
    <n v="459735.76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45000"/>
    <n v="5000"/>
    <n v="0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53000"/>
    <n v="150000"/>
    <n v="108750.00000000001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3 - EQUIPO E INSTRUMENTAL, CIENTÍFICO Y LABORATORIO"/>
    <s v="N"/>
    <s v="00 - N/A"/>
    <s v="10 - FONDO GENERAL"/>
    <s v="(en blanco)"/>
    <s v="99 - MULTIPROVINCIAL"/>
    <n v="5100000"/>
    <n v="968120"/>
    <n v="0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6010"/>
    <n v="0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15870"/>
    <n v="0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4785000"/>
    <n v="3000000"/>
    <n v="0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5000"/>
    <n v="1000"/>
    <n v="0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50000"/>
    <n v="50000"/>
    <n v="0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4550000"/>
    <n v="2098375.23"/>
    <n v="1190844.53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1000000"/>
    <n v="13121000"/>
    <n v="0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900000"/>
    <n v="900000"/>
    <n v="1657482.99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7185963.3399999999"/>
    <n v="3466967.15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231000"/>
    <n v="34471781.329999998"/>
    <n v="0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200000"/>
    <n v="910323.48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6 - EQUIPOS DE DEFENSA Y SEGURIDAD"/>
    <s v="N"/>
    <s v="00 - N/A"/>
    <s v="10 - FONDO GENERAL"/>
    <s v="(en blanco)"/>
    <s v="99 - MULTIPROVINCIAL"/>
    <n v="500000"/>
    <n v="6502600"/>
    <n v="4858768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8 - BIENES INTANGIBLES"/>
    <s v="N"/>
    <s v="00 - N/A"/>
    <s v="10 - FONDO GENERAL"/>
    <s v="(en blanco)"/>
    <s v="99 - MULTIPROVINCIAL"/>
    <n v="1250000"/>
    <n v="500000"/>
    <n v="226560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7 - OBRAS"/>
    <s v="2.7.1 - OBRAS EN EDIFICACIONES"/>
    <s v="N"/>
    <s v="00 - N/A"/>
    <s v="10 - FONDO GENERAL"/>
    <s v="(en blanco)"/>
    <s v="99 - MULTIPROVINCIAL"/>
    <n v="50000000"/>
    <n v="39664227.150000006"/>
    <n v="9048200.1099999994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6259352"/>
    <n v="16973291.48"/>
    <n v="161813.4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71000"/>
    <n v="0"/>
    <n v="0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26830515"/>
    <n v="37796015"/>
    <n v="16995246.170000002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1018920"/>
    <n v="1746800"/>
    <n v="202429.59000000003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959405"/>
    <n v="1680027.5"/>
    <n v="4664.6899999999996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421756"/>
    <n v="1421756"/>
    <n v="389400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3200"/>
    <n v="0"/>
    <n v="0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3 - EQUIPO E INSTRUMENTAL, CIENTÍFICO Y LABORATORIO"/>
    <s v="N"/>
    <s v="00 - N/A"/>
    <s v="10 - FONDO GENERAL"/>
    <s v="(en blanco)"/>
    <s v="99 - MULTIPROVINCIAL"/>
    <n v="44112911"/>
    <n v="8758566"/>
    <n v="5860316.5999999996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3 - EQUIPO E INSTRUMENTAL, CIENTÍFICO Y LABORATORIO"/>
    <s v="N"/>
    <s v="00 - N/A"/>
    <s v="10 - FONDO GENERAL"/>
    <s v="(en blanco)"/>
    <s v="99 - MULTIPROVINCIAL"/>
    <n v="4224180"/>
    <n v="1696500"/>
    <n v="723717.59999999974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3 - EQUIPO E INSTRUMENTAL, CIENTÍFICO Y LABORATORIO"/>
    <s v="N"/>
    <s v="00 - N/A"/>
    <s v="10 - FONDO GENERAL"/>
    <s v="(en blanco)"/>
    <s v="99 - MULTIPROVINCIAL"/>
    <n v="380000"/>
    <n v="360000"/>
    <n v="0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5416000"/>
    <n v="62368000"/>
    <n v="19192000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71232"/>
    <n v="0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000"/>
    <n v="0"/>
    <n v="395999.94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8189000"/>
    <n v="17220000"/>
    <n v="717599.91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278800"/>
    <n v="0"/>
    <n v="0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260000"/>
    <n v="3387855"/>
    <n v="15692.23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4400"/>
    <n v="0"/>
    <n v="0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5264040"/>
    <n v="742584.79999999981"/>
    <n v="187738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0"/>
    <n v="5550000"/>
    <n v="492800.01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22274390"/>
    <n v="7932378"/>
    <n v="233215.2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7024000"/>
    <n v="7024000"/>
    <n v="0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1103534"/>
    <n v="993034.06"/>
    <n v="175188.6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510000"/>
    <n v="76000"/>
    <n v="0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6 - EQUIPOS DE DEFENSA Y SEGURIDAD"/>
    <s v="N"/>
    <s v="00 - N/A"/>
    <s v="10 - FONDO GENERAL"/>
    <s v="(en blanco)"/>
    <s v="99 - MULTIPROVINCIAL"/>
    <n v="12002822"/>
    <n v="10385000"/>
    <n v="0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7 - ACTIVOS BIOLÓGICOS"/>
    <s v="N"/>
    <s v="00 - N/A"/>
    <s v="10 - FONDO GENERAL"/>
    <s v="(en blanco)"/>
    <s v="99 - MULTIPROVINCIAL"/>
    <n v="0"/>
    <n v="5000"/>
    <n v="0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8 - BIENES INTANGIBLES"/>
    <s v="N"/>
    <s v="00 - N/A"/>
    <s v="10 - FONDO GENERAL"/>
    <s v="(en blanco)"/>
    <s v="99 - MULTIPROVINCIAL"/>
    <n v="37161420"/>
    <n v="32062720"/>
    <n v="0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7 - OBRAS"/>
    <s v="2.7.1 - OBRAS EN EDIFICACIONES"/>
    <s v="N"/>
    <s v="00 - N/A"/>
    <s v="10 - FONDO GENERAL"/>
    <s v="(en blanco)"/>
    <s v="99 - MULTIPROVINCIAL"/>
    <n v="48225000"/>
    <n v="48000000"/>
    <n v="0"/>
  </r>
  <r>
    <s v="2024"/>
    <x v="0"/>
    <x v="0"/>
    <x v="1"/>
    <x v="7"/>
    <s v="2 - Poder Ejecutivo"/>
    <s v="0206 - MINISTERIO DE EDUCACIÓN"/>
    <s v="0011 - CENTRO DE ATENCIÓN INTEGRAL PARA LA DISCAPACIDAD (CAID)"/>
    <x v="2"/>
    <x v="3"/>
    <x v="47"/>
    <s v="2.6 - BIENES MUEBLES, INMUEBLES E INTANGIBLES"/>
    <s v="2.6.1 - MOBILIARIO Y EQUIPO"/>
    <s v="N"/>
    <s v="00 - N/A"/>
    <s v="10 - FONDO GENERAL"/>
    <s v="(en blanco)"/>
    <s v="99 - MULTIPROVINCIAL"/>
    <n v="0"/>
    <n v="2229629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1 - MOBILIARIO Y EQUIPO"/>
    <s v="N"/>
    <s v="00 - N/A"/>
    <s v="10 - FONDO GENERAL"/>
    <s v="(en blanco)"/>
    <s v="99 - MULTIPROVINCIAL"/>
    <n v="167000"/>
    <n v="259630.40000000002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1 - MOBILIARIO Y EQUIPO"/>
    <s v="N"/>
    <s v="00 - N/A"/>
    <s v="10 - FONDO GENERAL"/>
    <s v="(en blanco)"/>
    <s v="99 - MULTIPROVINCIAL"/>
    <n v="2096000"/>
    <n v="2039625.5"/>
    <n v="2100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1 - MOBILIARIO Y EQUIPO"/>
    <s v="N"/>
    <s v="00 - N/A"/>
    <s v="10 - FONDO GENERAL"/>
    <s v="(en blanco)"/>
    <s v="99 - MULTIPROVINCIAL"/>
    <n v="16000"/>
    <n v="16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1 - MOBILIARIO Y EQUIPO"/>
    <s v="S"/>
    <s v="01 - CONSTRUCCIÓN  DEL LABORATORIO REGIONAL DE SALUD PÚBLICA EN AZUA DE COMPOSTELA"/>
    <s v="70 - DONACION EXTERNA"/>
    <n v="14804"/>
    <s v="99 - MULTIPROVINCIAL"/>
    <n v="452000"/>
    <n v="452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97048"/>
    <n v="297048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02952"/>
    <n v="802952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56374.5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3 - EQUIPO E INSTRUMENTAL, CIENTÍFICO Y LABORATORIO"/>
    <s v="N"/>
    <s v="00 - N/A"/>
    <s v="10 - FONDO GENERAL"/>
    <s v="(en blanco)"/>
    <s v="99 - MULTIPROVINCIAL"/>
    <n v="9166554"/>
    <n v="9131941.8900000006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441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3 - EQUIPO E INSTRUMENTAL, CIENTÍFICO Y LABORATORIO"/>
    <s v="S"/>
    <s v="01 - CONSTRUCCIÓN  DEL LABORATORIO REGIONAL DE SALUD PÚBLICA EN AZUA DE COMPOSTELA"/>
    <s v="70 - DONACION EXTERNA"/>
    <n v="14804"/>
    <s v="99 - MULTIPROVINCIAL"/>
    <n v="11300000"/>
    <n v="1130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200000"/>
    <n v="200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5 - MAQUINARIA, OTROS EQUIPOS Y HERRAMIENTAS"/>
    <s v="N"/>
    <s v="00 - N/A"/>
    <s v="10 - FONDO GENERAL"/>
    <s v="(en blanco)"/>
    <s v="99 - MULTIPROVINCIAL"/>
    <n v="1500000"/>
    <n v="981.70999999999185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7 - OBRAS"/>
    <s v="2.7.1 - OBRAS EN EDIFICACIONES"/>
    <s v="S"/>
    <s v="01 - CONSTRUCCIÓN  DEL LABORATORIO REGIONAL DE SALUD PÚBLICA EN AZUA DE COMPOSTELA"/>
    <s v="70 - DONACION EXTERNA"/>
    <n v="14804"/>
    <s v="99 - MULTIPROVINCIAL"/>
    <n v="5650000"/>
    <n v="565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19"/>
    <s v="2.6 - BIENES MUEBLES, INMUEBLES E INTANGIBLES"/>
    <s v="2.6.1 - MOBILIARIO Y EQUIPO"/>
    <s v="N"/>
    <s v="00 - N/A"/>
    <s v="10 - FONDO GENERAL"/>
    <s v="(en blanco)"/>
    <s v="99 - MULTIPROVINCIAL"/>
    <n v="150000"/>
    <n v="15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19"/>
    <s v="2.6 - BIENES MUEBLES, INMUEBLES E INTANGIBLES"/>
    <s v="2.6.3 - EQUIPO E INSTRUMENTAL, CIENTÍFICO Y LABORATORIO"/>
    <s v="N"/>
    <s v="00 - N/A"/>
    <s v="10 - FONDO GENERAL"/>
    <s v="(en blanco)"/>
    <s v="99 - MULTIPROVINCIAL"/>
    <n v="150000"/>
    <n v="15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19"/>
    <s v="2.6 - BIENES MUEBLES, INMUEBLES E INTANGIBLES"/>
    <s v="2.6.5 - MAQUINARIA, OTROS EQUIPOS Y HERRAMIENTAS"/>
    <s v="N"/>
    <s v="00 - N/A"/>
    <s v="10 - FONDO GENERAL"/>
    <s v="(en blanco)"/>
    <s v="99 - MULTIPROVINCIAL"/>
    <n v="0"/>
    <n v="34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19"/>
    <s v="2.6 - BIENES MUEBLES, INMUEBLES E INTANGIBLES"/>
    <s v="2.6.5 - MAQUINARIA, OTROS EQUIPOS Y HERRAMIENTAS"/>
    <s v="N"/>
    <s v="00 - N/A"/>
    <s v="10 - FONDO GENERAL"/>
    <s v="(en blanco)"/>
    <s v="99 - MULTIPROVINCIAL"/>
    <n v="0"/>
    <n v="5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19"/>
    <s v="2.6 - BIENES MUEBLES, INMUEBLES E INTANGIBLES"/>
    <s v="2.6.5 - MAQUINARIA, OTROS EQUIPOS Y HERRAMIENTAS"/>
    <s v="N"/>
    <s v="00 - N/A"/>
    <s v="10 - FONDO GENERAL"/>
    <s v="(en blanco)"/>
    <s v="99 - MULTIPROVINCIAL"/>
    <n v="0"/>
    <n v="32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19"/>
    <s v="2.6 - BIENES MUEBLES, INMUEBLES E INTANGIBLES"/>
    <s v="2.6.8 - BIENES INTANGIBLES"/>
    <s v="N"/>
    <s v="00 - N/A"/>
    <s v="10 - FONDO GENERAL"/>
    <s v="(en blanco)"/>
    <s v="99 - MULTIPROVINCIAL"/>
    <n v="200000"/>
    <n v="1128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1 - MOBILIARIO Y EQUIPO"/>
    <s v="N"/>
    <s v="00 - N/A"/>
    <s v="10 - FONDO GENERAL"/>
    <s v="(en blanco)"/>
    <s v="99 - MULTIPROVINCIAL"/>
    <n v="13107096"/>
    <n v="16741802.640000001"/>
    <n v="3084122.58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1 - MOBILIARIO Y EQUIPO"/>
    <s v="N"/>
    <s v="00 - N/A"/>
    <s v="10 - FONDO GENERAL"/>
    <s v="(en blanco)"/>
    <s v="99 - MULTIPROVINCIAL"/>
    <n v="0"/>
    <n v="157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1 - MOBILIARIO Y EQUIPO"/>
    <s v="N"/>
    <s v="00 - N/A"/>
    <s v="10 - FONDO GENERAL"/>
    <s v="(en blanco)"/>
    <s v="99 - MULTIPROVINCIAL"/>
    <n v="43947094"/>
    <n v="8892822.2599999979"/>
    <n v="6172254.0800000001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1 - MOBILIARIO Y EQUIPO"/>
    <s v="N"/>
    <s v="00 - N/A"/>
    <s v="10 - FONDO GENERAL"/>
    <s v="(en blanco)"/>
    <s v="99 - MULTIPROVINCIAL"/>
    <n v="3196006"/>
    <n v="2110504.7999999998"/>
    <n v="592036.85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1 - MOBILIARIO Y EQUIPO"/>
    <s v="N"/>
    <s v="00 - N/A"/>
    <s v="10 - FONDO GENERAL"/>
    <s v="(en blanco)"/>
    <s v="99 - MULTIPROVINCIAL"/>
    <n v="192000"/>
    <n v="2591577.62"/>
    <n v="1783229.1900000002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1 - MOBILIARIO Y EQUIPO"/>
    <s v="N"/>
    <s v="00 - N/A"/>
    <s v="70 - DONACION EXTERNA"/>
    <s v="(en blanco)"/>
    <s v="99 - MULTIPROVINCIAL"/>
    <n v="0"/>
    <n v="85947.03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104540"/>
    <n v="2215500"/>
    <n v="1593443.89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47600"/>
    <n v="467375"/>
    <n v="420108.62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000"/>
    <n v="294749.01"/>
    <n v="169123.5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3 - EQUIPO E INSTRUMENTAL, CIENTÍFICO Y LABORATORIO"/>
    <s v="N"/>
    <s v="00 - N/A"/>
    <s v="10 - FONDO GENERAL"/>
    <s v="(en blanco)"/>
    <s v="99 - MULTIPROVINCIAL"/>
    <n v="8296700"/>
    <n v="622300.75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3 - EQUIPO E INSTRUMENTAL, CIENTÍFICO Y LABORATORIO"/>
    <s v="N"/>
    <s v="00 - N/A"/>
    <s v="10 - FONDO GENERAL"/>
    <s v="(en blanco)"/>
    <s v="99 - MULTIPROVINCIAL"/>
    <n v="658600"/>
    <n v="5086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3 - EQUIPO E INSTRUMENTAL, CIENTÍFICO Y LABORATORIO"/>
    <s v="N"/>
    <s v="00 - N/A"/>
    <s v="10 - FONDO GENERAL"/>
    <s v="(en blanco)"/>
    <s v="99 - MULTIPROVINCIAL"/>
    <n v="350000"/>
    <n v="11335911.879999999"/>
    <n v="1669873.91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000000"/>
    <n v="40665093.740000002"/>
    <n v="1497000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14000"/>
    <n v="5319000"/>
    <n v="520861.44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5834906.2599999998"/>
    <n v="5834906.25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0"/>
    <n v="199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10281658"/>
    <n v="34574889.650000006"/>
    <n v="2332929.9500000002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0"/>
    <n v="1575250"/>
    <n v="492473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1700000"/>
    <n v="5901000"/>
    <n v="40889.15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5825454"/>
    <n v="2228693.98"/>
    <n v="471782.83999999997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558174"/>
    <n v="166687"/>
    <n v="30756.5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302000"/>
    <n v="4974437.75"/>
    <n v="860919.01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4145000"/>
    <n v="1956028.7799999993"/>
    <n v="409833.26000000007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699304"/>
    <n v="236160"/>
    <n v="80181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839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5 - MAQUINARIA, OTROS EQUIPOS Y HERRAMIENTAS"/>
    <s v="N"/>
    <s v="00 - N/A"/>
    <s v="50 - CRÉDITO INTERNO"/>
    <s v="(en blanco)"/>
    <s v="99 - MULTIPROVINCIAL"/>
    <n v="0"/>
    <n v="3000150"/>
    <n v="300015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5 - MAQUINARIA, OTROS EQUIPOS Y HERRAMIENTAS"/>
    <s v="N"/>
    <s v="00 - N/A"/>
    <s v="50 - CRÉDITO INTERNO"/>
    <s v="(en blanco)"/>
    <s v="99 - MULTIPROVINCIAL"/>
    <n v="0"/>
    <n v="30235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6 - EQUIPOS DE DEFENSA Y SEGURIDAD"/>
    <s v="N"/>
    <s v="00 - N/A"/>
    <s v="10 - FONDO GENERAL"/>
    <s v="(en blanco)"/>
    <s v="99 - MULTIPROVINCIAL"/>
    <n v="100000"/>
    <n v="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6 - EQUIPOS DE DEFENSA Y SEGURIDAD"/>
    <s v="N"/>
    <s v="00 - N/A"/>
    <s v="10 - FONDO GENERAL"/>
    <s v="(en blanco)"/>
    <s v="99 - MULTIPROVINCIAL"/>
    <n v="165600"/>
    <n v="743800"/>
    <n v="94373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8 - BIENES INTANGIBLES"/>
    <s v="N"/>
    <s v="00 - N/A"/>
    <s v="10 - FONDO GENERAL"/>
    <s v="(en blanco)"/>
    <s v="99 - MULTIPROVINCIAL"/>
    <n v="7112500"/>
    <n v="483500"/>
    <n v="70362.92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51277.260000000009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7 - OBRAS"/>
    <s v="2.7.1 - OBRAS EN EDIFICACIONES"/>
    <s v="N"/>
    <s v="00 - N/A"/>
    <s v="10 - FONDO GENERAL"/>
    <s v="(en blanco)"/>
    <s v="99 - MULTIPROVINCIAL"/>
    <n v="30602000"/>
    <n v="30602000"/>
    <n v="15114028.190000001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7 - OBRAS"/>
    <s v="2.7.1 - OBRAS EN EDIFICACIONES"/>
    <s v="N"/>
    <s v="00 - N/A"/>
    <s v="10 - FONDO GENERAL"/>
    <s v="(en blanco)"/>
    <s v="99 - MULTIPROVINCIAL"/>
    <n v="5350000"/>
    <n v="350000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1 - MOBILIARIO Y EQUIPO"/>
    <s v="N"/>
    <s v="00 - N/A"/>
    <s v="70 - DONACION EXTERNA"/>
    <s v="(en blanco)"/>
    <s v="99 - MULTIPROVINCIAL"/>
    <n v="0"/>
    <n v="1451167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1 - MOBILIARIO Y EQUIPO"/>
    <s v="S"/>
    <s v="00 - N/A"/>
    <s v="10 - FONDO GENERAL"/>
    <s v="(en blanco)"/>
    <s v="99 - MULTIPROVINCIAL"/>
    <n v="3778100"/>
    <n v="3378100"/>
    <n v="19234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1 - MOBILIARIO Y EQUIPO"/>
    <s v="S"/>
    <s v="00 - N/A"/>
    <s v="10 - FONDO GENERAL"/>
    <s v="(en blanco)"/>
    <s v="99 - MULTIPROVINCIAL"/>
    <n v="450000"/>
    <n v="8181804"/>
    <n v="3613885.1500000004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1 - MOBILIARIO Y EQUIPO"/>
    <s v="S"/>
    <s v="00 - N/A"/>
    <s v="10 - FONDO GENERAL"/>
    <s v="(en blanco)"/>
    <s v="99 - MULTIPROVINCIAL"/>
    <n v="25000"/>
    <n v="25000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1 - MOBILIARIO Y EQUIPO"/>
    <s v="S"/>
    <s v="00 - N/A"/>
    <s v="10 - FONDO GENERAL"/>
    <s v="(en blanco)"/>
    <s v="99 - MULTIPROVINCIAL"/>
    <n v="0"/>
    <n v="211200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1 - MOBILIARIO Y EQUIPO"/>
    <s v="S"/>
    <s v="00 - N/A"/>
    <s v="70 - DONACION EXTERNA"/>
    <s v="(en blanco)"/>
    <s v="99 - MULTIPROVINCIAL"/>
    <n v="0"/>
    <n v="6607611.6000000006"/>
    <n v="5645042.79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2 - MOBILIARIO Y EQUIPO DE AUDIO, AUDIOVISUAL, RECREATIVO Y EDUCACIONAL"/>
    <s v="S"/>
    <s v="00 - N/A"/>
    <s v="10 - FONDO GENERAL"/>
    <s v="(en blanco)"/>
    <s v="99 - MULTIPROVINCIAL"/>
    <n v="0"/>
    <n v="40000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2 - MOBILIARIO Y EQUIPO DE AUDIO, AUDIOVISUAL, RECREATIVO Y EDUCACIONAL"/>
    <s v="S"/>
    <s v="00 - N/A"/>
    <s v="10 - FONDO GENERAL"/>
    <s v="(en blanco)"/>
    <s v="99 - MULTIPROVINCIAL"/>
    <n v="0"/>
    <n v="180000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3 - EQUIPO E INSTRUMENTAL, CIENTÍFICO Y LABORATORIO"/>
    <s v="N"/>
    <s v="00 - N/A"/>
    <s v="70 - DONACION EXTERNA"/>
    <s v="(en blanco)"/>
    <s v="99 - MULTIPROVINCIAL"/>
    <n v="0"/>
    <n v="564656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3 - EQUIPO E INSTRUMENTAL, CIENTÍFICO Y LABORATORIO"/>
    <s v="N"/>
    <s v="00 - N/A"/>
    <s v="70 - DONACION EXTERNA"/>
    <s v="(en blanco)"/>
    <s v="99 - MULTIPROVINCIAL"/>
    <n v="0"/>
    <n v="2442137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3 - EQUIPO E INSTRUMENTAL, CIENTÍFICO Y LABORATORIO"/>
    <s v="S"/>
    <s v="00 - N/A"/>
    <s v="70 - DONACION EXTERNA"/>
    <s v="(en blanco)"/>
    <s v="99 - MULTIPROVINCIAL"/>
    <n v="0"/>
    <n v="3156611.2199999997"/>
    <n v="1712741.42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4 - VEHÍCULOS Y EQUIPO DE TRANSPORTE, TRACCIÓN Y ELEVACIÓN"/>
    <s v="S"/>
    <s v="00 - N/A"/>
    <s v="10 - FONDO GENERAL"/>
    <s v="(en blanco)"/>
    <s v="99 - MULTIPROVINCIAL"/>
    <n v="6000000"/>
    <n v="6000000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4 - VEHÍCULOS Y EQUIPO DE TRANSPORTE, TRACCIÓN Y ELEVACIÓN"/>
    <s v="S"/>
    <s v="00 - N/A"/>
    <s v="10 - FONDO GENERAL"/>
    <s v="(en blanco)"/>
    <s v="99 - MULTIPROVINCIAL"/>
    <n v="0"/>
    <n v="120000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5 - MAQUINARIA, OTROS EQUIPOS Y HERRAMIENTAS"/>
    <s v="S"/>
    <s v="00 - N/A"/>
    <s v="10 - FONDO GENERAL"/>
    <s v="(en blanco)"/>
    <s v="99 - MULTIPROVINCIAL"/>
    <n v="200000"/>
    <n v="0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5 - MAQUINARIA, OTROS EQUIPOS Y HERRAMIENTAS"/>
    <s v="S"/>
    <s v="00 - N/A"/>
    <s v="10 - FONDO GENERAL"/>
    <s v="(en blanco)"/>
    <s v="99 - MULTIPROVINCIAL"/>
    <n v="0"/>
    <n v="200000"/>
    <n v="193284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5 - MAQUINARIA, OTROS EQUIPOS Y HERRAMIENTAS"/>
    <s v="S"/>
    <s v="00 - N/A"/>
    <s v="10 - FONDO GENERAL"/>
    <s v="(en blanco)"/>
    <s v="99 - MULTIPROVINCIAL"/>
    <n v="0"/>
    <n v="719500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5 - MAQUINARIA, OTROS EQUIPOS Y HERRAMIENTAS"/>
    <s v="S"/>
    <s v="00 - N/A"/>
    <s v="10 - FONDO GENERAL"/>
    <s v="(en blanco)"/>
    <s v="99 - MULTIPROVINCIAL"/>
    <n v="5350000"/>
    <n v="410000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5 - MAQUINARIA, OTROS EQUIPOS Y HERRAMIENTAS"/>
    <s v="S"/>
    <s v="00 - N/A"/>
    <s v="10 - FONDO GENERAL"/>
    <s v="(en blanco)"/>
    <s v="99 - MULTIPROVINCIAL"/>
    <n v="15600"/>
    <n v="15600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6 - EQUIPOS DE DEFENSA Y SEGURIDAD"/>
    <s v="S"/>
    <s v="00 - N/A"/>
    <s v="10 - FONDO GENERAL"/>
    <s v="(en blanco)"/>
    <s v="99 - MULTIPROVINCIAL"/>
    <n v="0"/>
    <n v="281000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7"/>
    <s v="2.6 - BIENES MUEBLES, INMUEBLES E INTANGIBLES"/>
    <s v="2.6.1 - MOBILIARIO Y EQUIPO"/>
    <s v="N"/>
    <s v="00 - N/A"/>
    <s v="10 - FONDO GENERAL"/>
    <s v="(en blanco)"/>
    <s v="99 - MULTIPROVINCIAL"/>
    <n v="2247363"/>
    <n v="1497363"/>
    <n v="234342.93000000002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7"/>
    <s v="2.6 - BIENES MUEBLES, INMUEBLES E INTANGIBLES"/>
    <s v="2.6.1 - MOBILIARIO Y EQUIPO"/>
    <s v="N"/>
    <s v="00 - N/A"/>
    <s v="70 - DONACION EXTERNA"/>
    <s v="(en blanco)"/>
    <s v="99 - MULTIPROVINCIAL"/>
    <n v="15201551"/>
    <n v="0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7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7236000"/>
    <n v="5736000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0"/>
    <n v="250000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1 - MOBILIARIO Y EQUIPO"/>
    <s v="N"/>
    <s v="00 - N/A"/>
    <s v="10 - FONDO GENERAL"/>
    <s v="(en blanco)"/>
    <s v="99 - MULTIPROVINCIAL"/>
    <n v="4450128"/>
    <n v="4534757.1500000004"/>
    <n v="3843611.64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1 - MOBILIARIO Y EQUIPO"/>
    <s v="N"/>
    <s v="00 - N/A"/>
    <s v="10 - FONDO GENERAL"/>
    <s v="(en blanco)"/>
    <s v="99 - MULTIPROVINCIAL"/>
    <n v="40277500"/>
    <n v="32531000.32"/>
    <n v="8971902.4800000004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1 - MOBILIARIO Y EQUIPO"/>
    <s v="N"/>
    <s v="00 - N/A"/>
    <s v="10 - FONDO GENERAL"/>
    <s v="(en blanco)"/>
    <s v="99 - MULTIPROVINCIAL"/>
    <n v="4000000"/>
    <n v="4000000"/>
    <n v="864920.77000000014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1 - MOBILIARIO Y EQUIPO"/>
    <s v="N"/>
    <s v="00 - N/A"/>
    <s v="10 - FONDO GENERAL"/>
    <s v="(en blanco)"/>
    <s v="99 - MULTIPROVINCIAL"/>
    <n v="2489527"/>
    <n v="2489527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00000"/>
    <n v="400000"/>
    <n v="52923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10000"/>
    <n v="710000"/>
    <n v="389270.96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200000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3 - EQUIPO E INSTRUMENTAL, CIENTÍFICO Y LABORATORIO"/>
    <s v="N"/>
    <s v="00 - N/A"/>
    <s v="10 - FONDO GENERAL"/>
    <s v="(en blanco)"/>
    <s v="99 - MULTIPROVINCIAL"/>
    <n v="77200"/>
    <n v="2106760"/>
    <n v="34794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.01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.01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1500000"/>
    <n v="21500000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0000"/>
    <n v="150000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0"/>
    <n v="500000"/>
    <n v="49914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000"/>
    <n v="20000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90000"/>
    <n v="90000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308245"/>
    <n v="308245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1301772"/>
    <n v="1301772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1726728"/>
    <n v="1726728"/>
    <n v="4490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84252"/>
    <n v="84252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5000000"/>
    <n v="5000000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1189801"/>
    <n v="1189801.01"/>
    <n v="1001299.93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466500"/>
    <n v="466500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6 - EQUIPOS DE DEFENSA Y SEGURIDAD"/>
    <s v="N"/>
    <s v="00 - N/A"/>
    <s v="10 - FONDO GENERAL"/>
    <s v="(en blanco)"/>
    <s v="99 - MULTIPROVINCIAL"/>
    <n v="480055"/>
    <n v="480055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8 - BIENES INTANGIBLES"/>
    <s v="N"/>
    <s v="00 - N/A"/>
    <s v="10 - FONDO GENERAL"/>
    <s v="(en blanco)"/>
    <s v="99 - MULTIPROVINCIAL"/>
    <n v="3275000"/>
    <n v="3275000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7 - OBRAS"/>
    <s v="2.7.1 - OBRAS EN EDIFICACIONES"/>
    <s v="N"/>
    <s v="00 - N/A"/>
    <s v="10 - FONDO GENERAL"/>
    <s v="(en blanco)"/>
    <s v="99 - MULTIPROVINCIAL"/>
    <n v="30000000"/>
    <n v="30000000"/>
    <n v="7727588.1099999994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7 - OBRAS"/>
    <s v="2.7.1 - OBRAS EN EDIFICACIONES"/>
    <s v="N"/>
    <s v="00 - N/A"/>
    <s v="10 - FONDO GENERAL"/>
    <s v="(en blanco)"/>
    <s v="99 - MULTIPROVINCIAL"/>
    <n v="1500000"/>
    <n v="1500000"/>
    <n v="0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1 - MOBILIARIO Y EQUIPO"/>
    <s v="N"/>
    <s v="00 - N/A"/>
    <s v="10 - FONDO GENERAL"/>
    <s v="(en blanco)"/>
    <s v="99 - MULTIPROVINCIAL"/>
    <n v="77800"/>
    <n v="727800"/>
    <n v="35265.01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1 - MOBILIARIO Y EQUIPO"/>
    <s v="N"/>
    <s v="00 - N/A"/>
    <s v="10 - FONDO GENERAL"/>
    <s v="(en blanco)"/>
    <s v="99 - MULTIPROVINCIAL"/>
    <n v="85900"/>
    <n v="785900"/>
    <n v="695496.9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1 - MOBILIARIO Y EQUIPO"/>
    <s v="N"/>
    <s v="00 - N/A"/>
    <s v="10 - FONDO GENERAL"/>
    <s v="(en blanco)"/>
    <s v="99 - MULTIPROVINCIAL"/>
    <n v="2500000"/>
    <n v="604629.50999999978"/>
    <n v="0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1 - MOBILIARIO Y EQUIPO"/>
    <s v="N"/>
    <s v="00 - N/A"/>
    <s v="70 - DONACION EXTERNA"/>
    <s v="(en blanco)"/>
    <s v="99 - MULTIPROVINCIAL"/>
    <n v="0"/>
    <n v="339015.06"/>
    <n v="339015.06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1 - MOBILIARIO Y EQUIPO"/>
    <s v="N"/>
    <s v="00 - N/A"/>
    <s v="70 - DONACION EXTERNA"/>
    <s v="(en blanco)"/>
    <s v="99 - MULTIPROVINCIAL"/>
    <n v="0"/>
    <n v="365494.73000000004"/>
    <n v="254876.46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1 - MOBILIARIO Y EQUIPO"/>
    <s v="N"/>
    <s v="00 - N/A"/>
    <s v="70 - DONACION EXTERNA"/>
    <s v="(en blanco)"/>
    <s v="99 - MULTIPROVINCIAL"/>
    <n v="0"/>
    <n v="0"/>
    <n v="0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8985"/>
    <n v="38985"/>
    <n v="0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0000"/>
    <n v="0"/>
    <n v="0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398880"/>
    <n v="391898.51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300000"/>
    <n v="212230.08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847292.41"/>
    <n v="847292.40999999992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3 - EQUIPO E INSTRUMENTAL, CIENTÍFICO Y LABORATORIO"/>
    <s v="N"/>
    <s v="00 - N/A"/>
    <s v="10 - FONDO GENERAL"/>
    <s v="(en blanco)"/>
    <s v="99 - MULTIPROVINCIAL"/>
    <n v="130624"/>
    <n v="380624"/>
    <n v="0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3 - EQUIPO E INSTRUMENTAL, CIENTÍFICO Y LABORATORIO"/>
    <s v="N"/>
    <s v="00 - N/A"/>
    <s v="70 - DONACION EXTERNA"/>
    <s v="(en blanco)"/>
    <s v="99 - MULTIPROVINCIAL"/>
    <n v="0"/>
    <n v="1014734.5900000001"/>
    <n v="551969.47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4 - VEHÍCULOS Y EQUIPO DE TRANSPORTE, TRACCIÓN Y ELEVACIÓN"/>
    <s v="N"/>
    <s v="00 - N/A"/>
    <s v="70 - DONACION EXTERNA"/>
    <s v="(en blanco)"/>
    <s v="99 - MULTIPROVINCIAL"/>
    <n v="0"/>
    <n v="7322500"/>
    <n v="3074000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4 - VEHÍCULOS Y EQUIPO DE TRANSPORTE, TRACCIÓN Y ELEVACIÓN"/>
    <s v="N"/>
    <s v="00 - N/A"/>
    <s v="70 - DONACION EXTERNA"/>
    <s v="(en blanco)"/>
    <s v="99 - MULTIPROVINCIAL"/>
    <n v="0"/>
    <n v="88892.9"/>
    <n v="81544.789999999994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4 - VEHÍCULOS Y EQUIPO DE TRANSPORTE, TRACCIÓN Y ELEVACIÓN"/>
    <s v="N"/>
    <s v="00 - N/A"/>
    <s v="70 - DONACION EXTERNA"/>
    <s v="(en blanco)"/>
    <s v="99 - MULTIPROVINCIAL"/>
    <n v="0"/>
    <n v="520500"/>
    <n v="0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15000"/>
    <n v="15000"/>
    <n v="0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45000"/>
    <n v="0"/>
    <n v="0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30000"/>
    <n v="30000"/>
    <n v="0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454567"/>
    <n v="454567"/>
    <n v="1014328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0"/>
    <n v="318600"/>
    <n v="0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39160"/>
    <n v="150930.49"/>
    <n v="6761.4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830000"/>
    <n v="680000"/>
    <n v="571305.03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483865.59"/>
    <n v="483865.58999999997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1"/>
    <n v="0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0"/>
    <n v="0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115000"/>
    <n v="111300.01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260002"/>
    <n v="257486.99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6 - EQUIPOS DE DEFENSA Y SEGURIDAD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6 - EQUIPOS DE DEFENSA Y SEGURIDAD"/>
    <s v="N"/>
    <s v="00 - N/A"/>
    <s v="10 - FONDO GENERAL"/>
    <s v="(en blanco)"/>
    <s v="99 - MULTIPROVINCIAL"/>
    <n v="0"/>
    <n v="10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1 - MOBILIARIO Y EQUIPO"/>
    <s v="N"/>
    <s v="00 - N/A"/>
    <s v="20 - FONDOS CON DESTINO ESPECÍFICO"/>
    <s v="(en blanco)"/>
    <s v="99 - MULTIPROVINCIAL"/>
    <n v="0"/>
    <n v="2150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1 - MOBILIARIO Y EQUIPO"/>
    <s v="N"/>
    <s v="00 - N/A"/>
    <s v="20 - FONDOS CON DESTINO ESPECÍFICO"/>
    <s v="(en blanco)"/>
    <s v="99 - MULTIPROVINCIAL"/>
    <n v="0"/>
    <n v="1230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1 - MOBILIARIO Y EQUIPO"/>
    <s v="N"/>
    <s v="00 - N/A"/>
    <s v="20 - FONDOS CON DESTINO ESPECÍFICO"/>
    <s v="(en blanco)"/>
    <s v="99 - MULTIPROVINCIAL"/>
    <n v="0"/>
    <n v="145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1 - MOBILIARIO Y EQUIPO"/>
    <s v="N"/>
    <s v="00 - N/A"/>
    <s v="20 - FONDOS CON DESTINO ESPECÍFICO"/>
    <s v="(en blanco)"/>
    <s v="99 - MULTIPROVINCIAL"/>
    <n v="0"/>
    <n v="100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525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500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2500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500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6300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50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80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50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50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450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00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30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2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49"/>
    <s v="2.6 - BIENES MUEBLES, INMUEBLES E INTANGIBLES"/>
    <s v="2.6.1 - MOBILIARIO Y EQUIPO"/>
    <s v="N"/>
    <s v="00 - N/A"/>
    <s v="10 - FONDO GENERAL"/>
    <s v="(en blanco)"/>
    <s v="99 - MULTIPROVINCIAL"/>
    <n v="0"/>
    <n v="4027000"/>
    <n v="3855760.25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49"/>
    <s v="2.6 - BIENES MUEBLES, INMUEBLES E INTANGIBLES"/>
    <s v="2.6.1 - MOBILIARIO Y EQUIPO"/>
    <s v="N"/>
    <s v="00 - N/A"/>
    <s v="10 - FONDO GENERAL"/>
    <s v="(en blanco)"/>
    <s v="99 - MULTIPROVINCIAL"/>
    <n v="0"/>
    <n v="1120000"/>
    <n v="607973.76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4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50000"/>
    <n v="129988.8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4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0"/>
    <n v="29985000"/>
    <n v="158305.5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49"/>
    <s v="2.6 - BIENES MUEBLES, INMUEBLES E INTANGIBLES"/>
    <s v="2.6.3 - EQUIPO E INSTRUMENTAL, CIENTÍFICO Y LABORATORIO"/>
    <s v="N"/>
    <s v="00 - N/A"/>
    <s v="10 - FONDO GENERAL"/>
    <s v="(en blanco)"/>
    <s v="99 - MULTIPROVINCIAL"/>
    <n v="500000"/>
    <n v="5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49"/>
    <s v="2.6 - BIENES MUEBLES, INMUEBLES E INTANGIBLES"/>
    <s v="2.6.3 - EQUIPO E INSTRUMENTAL, CIENTÍFICO Y LABORATORIO"/>
    <s v="N"/>
    <s v="00 - N/A"/>
    <s v="10 - FONDO GENERAL"/>
    <s v="(en blanco)"/>
    <s v="99 - MULTIPROVINCIAL"/>
    <n v="500000"/>
    <n v="5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1 - MOBILIARIO Y EQUIPO"/>
    <s v="N"/>
    <s v="00 - N/A"/>
    <s v="10 - FONDO GENERAL"/>
    <s v="(en blanco)"/>
    <s v="99 - MULTIPROVINCIAL"/>
    <n v="1100000"/>
    <n v="1100000"/>
    <n v="552710.82000000007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1 - MOBILIARIO Y EQUIPO"/>
    <s v="N"/>
    <s v="00 - N/A"/>
    <s v="10 - FONDO GENERAL"/>
    <s v="(en blanco)"/>
    <s v="99 - MULTIPROVINCIAL"/>
    <n v="1000000"/>
    <n v="10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1 - MOBILIARIO Y EQUIPO"/>
    <s v="N"/>
    <s v="00 - N/A"/>
    <s v="10 - FONDO GENERAL"/>
    <s v="(en blanco)"/>
    <s v="99 - MULTIPROVINCIAL"/>
    <n v="7000000"/>
    <n v="1618000"/>
    <n v="876732.04999999993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1 - MOBILIARIO Y EQUIPO"/>
    <s v="N"/>
    <s v="00 - N/A"/>
    <s v="10 - FONDO GENERAL"/>
    <s v="(en blanco)"/>
    <s v="99 - MULTIPROVINCIAL"/>
    <n v="1500000"/>
    <n v="1500000"/>
    <n v="372725.42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1 - MOBILIARIO Y EQUIPO"/>
    <s v="N"/>
    <s v="00 - N/A"/>
    <s v="10 - FONDO GENERAL"/>
    <s v="(en blanco)"/>
    <s v="99 - MULTIPROVINCIAL"/>
    <n v="1900000"/>
    <n v="19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1 - MOBILIARIO Y EQUIPO"/>
    <s v="N"/>
    <s v="00 - N/A"/>
    <s v="20 - FONDOS CON DESTINO ESPECÍFICO"/>
    <s v="(en blanco)"/>
    <s v="99 - MULTIPROVINCIAL"/>
    <n v="0"/>
    <n v="15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50000"/>
    <n v="550000"/>
    <n v="9111.9599999999991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15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500000"/>
    <n v="13688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35000000"/>
    <n v="51502000"/>
    <n v="46172176.93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3 - EQUIPO E INSTRUMENTAL, CIENTÍFICO Y LABORATORIO"/>
    <s v="N"/>
    <s v="00 - N/A"/>
    <s v="10 - FONDO GENERAL"/>
    <s v="(en blanco)"/>
    <s v="99 - MULTIPROVINCIAL"/>
    <n v="600000"/>
    <n v="6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948000"/>
    <n v="94400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7000000"/>
    <n v="66375.389999999665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200000"/>
    <n v="108876.24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0"/>
    <n v="800000"/>
    <n v="11092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0"/>
    <n v="3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500000"/>
    <n v="116971.4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5 - MAQUINARIA, OTROS EQUIPOS Y HERRAMIENTAS"/>
    <s v="N"/>
    <s v="00 - N/A"/>
    <s v="10 - FONDO GENERAL"/>
    <s v="(en blanco)"/>
    <s v="99 - MULTIPROVINCIAL"/>
    <n v="1000000"/>
    <n v="900000"/>
    <n v="112218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5 - MAQUINARIA, OTROS EQUIPOS Y HERRAMIENTAS"/>
    <s v="N"/>
    <s v="00 - N/A"/>
    <s v="10 - FONDO GENERAL"/>
    <s v="(en blanco)"/>
    <s v="99 - MULTIPROVINCIAL"/>
    <n v="2000000"/>
    <n v="1860000"/>
    <n v="22538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45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5 - MAQUINARIA, OTROS EQUIPOS Y HERRAMIENTAS"/>
    <s v="N"/>
    <s v="00 - N/A"/>
    <s v="10 - FONDO GENERAL"/>
    <s v="(en blanco)"/>
    <s v="99 - MULTIPROVINCIAL"/>
    <n v="2400000"/>
    <n v="1800000"/>
    <n v="1563468.1400000001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5 - MAQUINARIA, OTROS EQUIPOS Y HERRAMIENTAS"/>
    <s v="N"/>
    <s v="00 - N/A"/>
    <s v="10 - FONDO GENERAL"/>
    <s v="(en blanco)"/>
    <s v="99 - MULTIPROVINCIAL"/>
    <n v="50000"/>
    <n v="1040000"/>
    <n v="83013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5 - MAQUINARIA, OTROS EQUIPOS Y HERRAMIENTAS"/>
    <s v="N"/>
    <s v="00 - N/A"/>
    <s v="10 - FONDO GENERAL"/>
    <s v="(en blanco)"/>
    <s v="99 - MULTIPROVINCIAL"/>
    <n v="550000"/>
    <n v="550000"/>
    <n v="25722.27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6 - EQUIPOS DE DEFENSA Y SEGURIDAD"/>
    <s v="N"/>
    <s v="00 - N/A"/>
    <s v="10 - FONDO GENERAL"/>
    <s v="(en blanco)"/>
    <s v="99 - MULTIPROVINCIAL"/>
    <n v="1500000"/>
    <n v="750000"/>
    <n v="181779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8 - BIENES INTANGIBLES"/>
    <s v="N"/>
    <s v="00 - N/A"/>
    <s v="10 - FONDO GENERAL"/>
    <s v="(en blanco)"/>
    <s v="99 - MULTIPROVINCIAL"/>
    <n v="2000000"/>
    <n v="20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7 - OBRAS"/>
    <s v="2.7.1 - OBRAS EN EDIFICACIONES"/>
    <s v="N"/>
    <s v="00 - N/A"/>
    <s v="10 - FONDO GENERAL"/>
    <s v="(en blanco)"/>
    <s v="99 - MULTIPROVINCIAL"/>
    <n v="500000"/>
    <n v="500000"/>
    <n v="0"/>
  </r>
  <r>
    <s v="2024"/>
    <x v="0"/>
    <x v="0"/>
    <x v="1"/>
    <x v="7"/>
    <s v="2 - Poder Ejecutivo"/>
    <s v="0208 - MINISTERIO DE DEPORTES Y RECREACIÓN"/>
    <s v="0002 - COMISIÓN HÍPICA NACIONAL"/>
    <x v="2"/>
    <x v="8"/>
    <x v="50"/>
    <s v="2.7 - OBRAS"/>
    <s v="2.7.1 - OBRAS EN EDIFICACIONES"/>
    <s v="N"/>
    <s v="00 - N/A"/>
    <s v="20 - FONDOS CON DESTINO ESPECÍFICO"/>
    <s v="(en blanco)"/>
    <s v="99 - MULTIPROVINCIAL"/>
    <n v="60000000"/>
    <n v="60000000"/>
    <n v="0"/>
  </r>
  <r>
    <s v="2024"/>
    <x v="0"/>
    <x v="0"/>
    <x v="1"/>
    <x v="7"/>
    <s v="2 - Poder Ejecutivo"/>
    <s v="0208 - MINISTERIO DE DEPORTES Y RECREACIÓN"/>
    <s v="0003 - DIRECCION DEL COMISIONADO NACIONAL DE BEISBOL"/>
    <x v="2"/>
    <x v="8"/>
    <x v="49"/>
    <s v="2.6 - BIENES MUEBLES, INMUEBLES E INTANGIBLES"/>
    <s v="2.6.1 - MOBILIARIO Y EQUIPO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08 - MINISTERIO DE DEPORTES Y RECREACIÓN"/>
    <s v="0003 - DIRECCION DEL COMISIONADO NACIONAL DE BEISBOL"/>
    <x v="2"/>
    <x v="8"/>
    <x v="49"/>
    <s v="2.6 - BIENES MUEBLES, INMUEBLES E INTANGIBLES"/>
    <s v="2.6.1 - MOBILIARIO Y EQUIPO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08 - MINISTERIO DE DEPORTES Y RECREACIÓN"/>
    <s v="0003 - DIRECCION DEL COMISIONADO NACIONAL DE BEISBOL"/>
    <x v="2"/>
    <x v="8"/>
    <x v="49"/>
    <s v="2.6 - BIENES MUEBLES, INMUEBLES E INTANGIBLES"/>
    <s v="2.6.1 - MOBILIARIO Y EQUIPO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1 - MOBILIARIO Y EQUIPO"/>
    <s v="N"/>
    <s v="00 - N/A"/>
    <s v="10 - FONDO GENERAL"/>
    <s v="(en blanco)"/>
    <s v="99 - MULTIPROVINCIAL"/>
    <n v="150000"/>
    <n v="260696.08000000007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1 - MOBILIARIO Y EQUIPO"/>
    <s v="N"/>
    <s v="00 - N/A"/>
    <s v="10 - FONDO GENERAL"/>
    <s v="(en blanco)"/>
    <s v="99 - MULTIPROVINCIAL"/>
    <n v="2815000"/>
    <n v="15975012"/>
    <n v="12802792.370000001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1 - MOBILIARIO Y EQUIPO"/>
    <s v="N"/>
    <s v="00 - N/A"/>
    <s v="10 - FONDO GENERAL"/>
    <s v="(en blanco)"/>
    <s v="99 - MULTIPROVINCIAL"/>
    <n v="0"/>
    <n v="88000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1 - MOBILIARIO Y EQUIPO"/>
    <s v="N"/>
    <s v="00 - N/A"/>
    <s v="20 - FONDOS CON DESTINO ESPECÍFICO"/>
    <s v="(en blanco)"/>
    <s v="99 - MULTIPROVINCIAL"/>
    <n v="7500000"/>
    <n v="5338145.9700000007"/>
    <n v="4462072.4400000013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1 - MOBILIARIO Y EQUIPO"/>
    <s v="N"/>
    <s v="00 - N/A"/>
    <s v="20 - FONDOS CON DESTINO ESPECÍFICO"/>
    <s v="(en blanco)"/>
    <s v="99 - MULTIPROVINCIAL"/>
    <n v="0"/>
    <n v="80000"/>
    <n v="64428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1 - MOBILIARIO Y EQUIPO"/>
    <s v="N"/>
    <s v="00 - N/A"/>
    <s v="20 - FONDOS CON DESTINO ESPECÍFICO"/>
    <s v="(en blanco)"/>
    <s v="99 - MULTIPROVINCIAL"/>
    <n v="1150000"/>
    <n v="451946.60000000003"/>
    <n v="41616.239999999998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1 - MOBILIARIO Y EQUIPO"/>
    <s v="N"/>
    <s v="00 - N/A"/>
    <s v="20 - FONDOS CON DESTINO ESPECÍFICO"/>
    <s v="(en blanco)"/>
    <s v="99 - MULTIPROVINCIAL"/>
    <n v="0"/>
    <n v="15000"/>
    <n v="10957.78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1 - MOBILIARIO Y EQUIPO"/>
    <s v="N"/>
    <s v="00 - N/A"/>
    <s v="70 - DONACION EXTERNA"/>
    <s v="(en blanco)"/>
    <s v="99 - MULTIPROVINCIAL"/>
    <n v="0"/>
    <n v="135905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1 - MOBILIARIO Y EQUIPO"/>
    <s v="N"/>
    <s v="00 - N/A"/>
    <s v="70 - DONACION EXTERNA"/>
    <s v="(en blanco)"/>
    <s v="99 - MULTIPROVINCIAL"/>
    <n v="0"/>
    <n v="6018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1 - MOBILIARIO Y EQUIPO"/>
    <s v="N"/>
    <s v="00 - N/A"/>
    <s v="70 - DONACION EXTERNA"/>
    <s v="(en blanco)"/>
    <s v="99 - MULTIPROVINCIAL"/>
    <n v="0"/>
    <n v="312300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1 - MOBILIARIO Y EQUIPO"/>
    <s v="N"/>
    <s v="00 - N/A"/>
    <s v="70 - DONACION EXTERNA"/>
    <s v="(en blanco)"/>
    <s v="99 - MULTIPROVINCIAL"/>
    <n v="0"/>
    <n v="3894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015508"/>
    <n v="1011430.88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40000"/>
    <n v="39751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625000"/>
    <n v="40143.599999999977"/>
    <n v="33063.599999999999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35000"/>
    <n v="1792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81000"/>
    <n v="49088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6810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56862"/>
    <n v="51012.58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3479.99"/>
    <n v="3479.99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8500000"/>
    <n v="850000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46020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5 - MAQUINARIA, OTROS EQUIPOS Y HERRAMIENTAS"/>
    <s v="N"/>
    <s v="00 - N/A"/>
    <s v="10 - FONDO GENERAL"/>
    <s v="(en blanco)"/>
    <s v="99 - MULTIPROVINCIAL"/>
    <n v="0"/>
    <n v="49492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5 - MAQUINARIA, OTROS EQUIPOS Y HERRAMIENTAS"/>
    <s v="N"/>
    <s v="00 - N/A"/>
    <s v="10 - FONDO GENERAL"/>
    <s v="(en blanco)"/>
    <s v="99 - MULTIPROVINCIAL"/>
    <n v="2500000"/>
    <n v="5011800"/>
    <n v="10620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5 - MAQUINARIA, OTROS EQUIPOS Y HERRAMIENTAS"/>
    <s v="N"/>
    <s v="00 - N/A"/>
    <s v="10 - FONDO GENERAL"/>
    <s v="(en blanco)"/>
    <s v="99 - MULTIPROVINCIAL"/>
    <n v="0"/>
    <n v="373000"/>
    <n v="372219.2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14000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5 - MAQUINARIA, OTROS EQUIPOS Y HERRAMIENTAS"/>
    <s v="N"/>
    <s v="00 - N/A"/>
    <s v="10 - FONDO GENERAL"/>
    <s v="(en blanco)"/>
    <s v="99 - MULTIPROVINCIAL"/>
    <n v="0"/>
    <n v="15000"/>
    <n v="4472.2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7403.59"/>
    <n v="7403.59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50000"/>
    <n v="365000"/>
    <n v="174684.19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6000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600000"/>
    <n v="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000000"/>
    <n v="17026.959999999963"/>
    <n v="16435.259999999998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86774.77"/>
    <n v="72175.33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46713.650000000023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1040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6 - EQUIPOS DE DEFENSA Y SEGURIDAD"/>
    <s v="N"/>
    <s v="00 - N/A"/>
    <s v="10 - FONDO GENERAL"/>
    <s v="(en blanco)"/>
    <s v="99 - MULTIPROVINCIAL"/>
    <n v="0"/>
    <n v="1274303.92"/>
    <n v="1274303.92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288156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6 - EQUIPOS DE DEFENSA Y SEGURIDAD"/>
    <s v="N"/>
    <s v="00 - N/A"/>
    <s v="70 - DONACION EXTERNA"/>
    <s v="(en blanco)"/>
    <s v="99 - MULTIPROVINCIAL"/>
    <n v="0"/>
    <n v="34760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8 - BIENES INTANGIBLES"/>
    <s v="N"/>
    <s v="00 - N/A"/>
    <s v="20 - FONDOS CON DESTINO ESPECÍFICO"/>
    <s v="(en blanco)"/>
    <s v="99 - MULTIPROVINCIAL"/>
    <n v="0"/>
    <n v="2094343.98"/>
    <n v="1700839.98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8 - BIENES INTANGIBLES"/>
    <s v="N"/>
    <s v="00 - N/A"/>
    <s v="70 - DONACION EXTERNA"/>
    <s v="(en blanco)"/>
    <s v="99 - MULTIPROVINCIAL"/>
    <n v="0"/>
    <n v="96590.5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7 - OBRAS"/>
    <s v="2.7.1 - OBRAS EN EDIFICACIONES"/>
    <s v="N"/>
    <s v="00 - N/A"/>
    <s v="70 - DONACION EXTERNA"/>
    <s v="(en blanco)"/>
    <s v="99 - MULTIPROVINCIAL"/>
    <n v="2884525"/>
    <n v="2884525"/>
    <n v="0"/>
  </r>
  <r>
    <s v="2024"/>
    <x v="0"/>
    <x v="0"/>
    <x v="1"/>
    <x v="7"/>
    <s v="2 - Poder Ejecutivo"/>
    <s v="0209 - MINISTERIO DE TRABAJO"/>
    <s v="0001 - MINISTERIO DE TRABAJO"/>
    <x v="2"/>
    <x v="4"/>
    <x v="106"/>
    <s v="2.6 - BIENES MUEBLES, INMUEBLES E INTANGIBLES"/>
    <s v="2.6.1 - MOBILIARIO Y EQUIPO"/>
    <s v="S"/>
    <s v="00 - N/A"/>
    <s v="60 - CREDITO EXTERNO"/>
    <s v="(en blanco)"/>
    <s v="25 - SANTIAGO"/>
    <n v="3434250"/>
    <n v="3434250"/>
    <n v="0"/>
  </r>
  <r>
    <s v="2024"/>
    <x v="0"/>
    <x v="0"/>
    <x v="1"/>
    <x v="7"/>
    <s v="2 - Poder Ejecutivo"/>
    <s v="0209 - MINISTERIO DE TRABAJO"/>
    <s v="0001 - MINISTERIO DE TRABAJO"/>
    <x v="2"/>
    <x v="4"/>
    <x v="106"/>
    <s v="2.6 - BIENES MUEBLES, INMUEBLES E INTANGIBLES"/>
    <s v="2.6.4 - VEHÍCULOS Y EQUIPO DE TRANSPORTE, TRACCIÓN Y ELEVACIÓN"/>
    <s v="S"/>
    <s v="00 - N/A"/>
    <s v="60 - CREDITO EXTERNO"/>
    <s v="(en blanco)"/>
    <s v="25 - SANTIAGO"/>
    <n v="23278491"/>
    <n v="278491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1 - MOBILIARIO Y EQUIPO"/>
    <s v="N"/>
    <s v="00 - N/A"/>
    <s v="10 - FONDO GENERAL"/>
    <s v="(en blanco)"/>
    <s v="99 - MULTIPROVINCIAL"/>
    <n v="2000000"/>
    <n v="2700000"/>
    <n v="382159.52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1 - MOBILIARIO Y EQUIPO"/>
    <s v="N"/>
    <s v="00 - N/A"/>
    <s v="10 - FONDO GENERAL"/>
    <s v="(en blanco)"/>
    <s v="99 - MULTIPROVINCIAL"/>
    <n v="15000000"/>
    <n v="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1 - MOBILIARIO Y EQUIPO"/>
    <s v="N"/>
    <s v="00 - N/A"/>
    <s v="10 - FONDO GENERAL"/>
    <s v="(en blanco)"/>
    <s v="99 - MULTIPROVINCIAL"/>
    <n v="10490000"/>
    <n v="10490000"/>
    <n v="5894896.0699999994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1 - MOBILIARIO Y EQUIPO"/>
    <s v="N"/>
    <s v="00 - N/A"/>
    <s v="10 - FONDO GENERAL"/>
    <s v="(en blanco)"/>
    <s v="99 - MULTIPROVINCIAL"/>
    <n v="225000"/>
    <n v="25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1 - MOBILIARIO Y EQUIPO"/>
    <s v="S"/>
    <s v="01 - CONSTRUCCIÓN DE CAMARAS TERMICA PARA LA PRODUCCION DE MATERIAL DE SIEMBRA DE PLATANO DE ALTA CALIDAD EN LA REP. DOM"/>
    <s v="10 - FONDO GENERAL"/>
    <n v="14379"/>
    <s v="99 - MULTIPROVINCIAL"/>
    <n v="200000"/>
    <n v="40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1 - MOBILIARIO Y EQUIPO"/>
    <s v="S"/>
    <s v="01 - CONSTRUCCIÓN DE CAMARAS TERMICA PARA LA PRODUCCION DE MATERIAL DE SIEMBRA DE PLATANO DE ALTA CALIDAD EN LA REP. DOM"/>
    <s v="10 - FONDO GENERAL"/>
    <n v="14379"/>
    <s v="99 - MULTIPROVINCIAL"/>
    <n v="200000"/>
    <n v="400000"/>
    <n v="22600.01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1 - MOBILIARIO Y EQUIPO"/>
    <s v="S"/>
    <s v="01 - MEJORAMIENTO DE LA SANIDAD E INOCUIDAD AGRO-ALIMENTARIA EN LA REPÚBLICA DOMINICANA"/>
    <s v="60 - CREDITO EXTERNO"/>
    <n v="14119"/>
    <s v="99 - MULTIPROVINCIAL"/>
    <n v="1919489"/>
    <n v="1919489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1 - MOBILIARIO Y EQUIPO"/>
    <s v="S"/>
    <s v="01 - MEJORAMIENTO DE LA SANIDAD E INOCUIDAD AGRO-ALIMENTARIA EN LA REPÚBLICA DOMINICANA"/>
    <s v="60 - CREDITO EXTERNO"/>
    <n v="14119"/>
    <s v="99 - MULTIPROVINCIAL"/>
    <n v="82439317"/>
    <n v="82439317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1 - MOBILIARIO Y EQUIPO"/>
    <s v="S"/>
    <s v="04 - RECUPERACION DE LOS RECURSOS NATURALES EN LAS  SUB CUENCAS JAMAO Y VERAGUA"/>
    <s v="10 - FONDO GENERAL"/>
    <n v="14131"/>
    <s v="09 - ESPAILLAT"/>
    <n v="200000"/>
    <n v="200000"/>
    <n v="20000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1 - MOBILIARIO Y EQUIPO"/>
    <s v="S"/>
    <s v="04 - RECUPERACION DE LOS RECURSOS NATURALES EN LAS  SUB CUENCAS JAMAO Y VERAGUA"/>
    <s v="10 - FONDO GENERAL"/>
    <n v="14131"/>
    <s v="09 - ESPAILLAT"/>
    <n v="200000"/>
    <n v="1050000"/>
    <n v="20000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1 - MOBILIARIO Y EQUIPO"/>
    <s v="S"/>
    <s v="04 - RECUPERACION DE LOS RECURSOS NATURALES EN LAS  SUB CUENCAS JAMAO Y VERAGUA"/>
    <s v="10 - FONDO GENERAL"/>
    <n v="14131"/>
    <s v="09 - ESPAILLAT"/>
    <n v="200000"/>
    <n v="350000"/>
    <n v="20000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2 - MOBILIARIO Y EQUIPO DE AUDIO, AUDIOVISUAL, RECREATIVO Y EDUCACIONAL"/>
    <s v="S"/>
    <s v="04 - RECUPERACION DE LOS RECURSOS NATURALES EN LAS  SUB CUENCAS JAMAO Y VERAGUA"/>
    <s v="10 - FONDO GENERAL"/>
    <n v="14131"/>
    <s v="09 - ESPAILLAT"/>
    <n v="50000"/>
    <n v="5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3 - EQUIPO E INSTRUMENTAL, CIENTÍFICO Y LABORATORIO"/>
    <s v="N"/>
    <s v="00 - N/A"/>
    <s v="10 - FONDO GENERAL"/>
    <s v="(en blanco)"/>
    <s v="99 - MULTIPROVINCIAL"/>
    <n v="3000000"/>
    <n v="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8000000"/>
    <n v="28000000"/>
    <n v="332865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0"/>
    <n v="300000"/>
    <n v="252260.4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00000"/>
    <n v="40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4 - VEHÍCULOS Y EQUIPO DE TRANSPORTE, TRACCIÓN Y ELEVACIÓN"/>
    <s v="S"/>
    <s v="01 - CONSTRUCCIÓN DE CAMARAS TERMICA PARA LA PRODUCCION DE MATERIAL DE SIEMBRA DE PLATANO DE ALTA CALIDAD EN LA REP. DOM"/>
    <s v="10 - FONDO GENERAL"/>
    <n v="14379"/>
    <s v="99 - MULTIPROVINCIAL"/>
    <n v="2500000"/>
    <n v="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4 - VEHÍCULOS Y EQUIPO DE TRANSPORTE, TRACCIÓN Y ELEVACIÓN"/>
    <s v="S"/>
    <s v="01 - CONSTRUCCIÓN DE CAMARAS TERMICA PARA LA PRODUCCION DE MATERIAL DE SIEMBRA DE PLATANO DE ALTA CALIDAD EN LA REP. DOM"/>
    <s v="10 - FONDO GENERAL"/>
    <n v="14379"/>
    <s v="99 - MULTIPROVINCIAL"/>
    <n v="0"/>
    <n v="35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4 - VEHÍCULOS Y EQUIPO DE TRANSPORTE, TRACCIÓN Y ELEVACIÓN"/>
    <s v="S"/>
    <s v="01 - MEJORAMIENTO DE LA SANIDAD E INOCUIDAD AGRO-ALIMENTARIA EN LA REPÚBLICA DOMINICANA"/>
    <s v="60 - CREDITO EXTERNO"/>
    <n v="14119"/>
    <s v="99 - MULTIPROVINCIAL"/>
    <n v="73722090"/>
    <n v="7372209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5 - MAQUINARIA, OTROS EQUIPOS Y HERRAMIENTAS"/>
    <s v="N"/>
    <s v="00 - N/A"/>
    <s v="10 - FONDO GENERAL"/>
    <s v="(en blanco)"/>
    <s v="99 - MULTIPROVINCIAL"/>
    <n v="5300000"/>
    <n v="19200000"/>
    <n v="1760300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5 - MAQUINARIA, OTROS EQUIPOS Y HERRAMIENTAS"/>
    <s v="N"/>
    <s v="00 - N/A"/>
    <s v="10 - FONDO GENERAL"/>
    <s v="(en blanco)"/>
    <s v="99 - MULTIPROVINCIAL"/>
    <n v="0"/>
    <n v="500000"/>
    <n v="24293.990000000005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5 - MAQUINARIA, OTROS EQUIPOS Y HERRAMIENTAS"/>
    <s v="N"/>
    <s v="00 - N/A"/>
    <s v="10 - FONDO GENERAL"/>
    <s v="(en blanco)"/>
    <s v="99 - MULTIPROVINCIAL"/>
    <n v="15000000"/>
    <n v="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5 - MAQUINARIA, OTROS EQUIPOS Y HERRAMIENTAS"/>
    <s v="S"/>
    <s v="04 - RECUPERACION DE LOS RECURSOS NATURALES EN LAS  SUB CUENCAS JAMAO Y VERAGUA"/>
    <s v="10 - FONDO GENERAL"/>
    <n v="14131"/>
    <s v="09 - ESPAILLAT"/>
    <n v="500000"/>
    <n v="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5 - MAQUINARIA, OTROS EQUIPOS Y HERRAMIENTAS"/>
    <s v="S"/>
    <s v="04 - RECUPERACION DE LOS RECURSOS NATURALES EN LAS  SUB CUENCAS JAMAO Y VERAGUA"/>
    <s v="10 - FONDO GENERAL"/>
    <n v="14131"/>
    <s v="09 - ESPAILLAT"/>
    <n v="50000"/>
    <n v="5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5 - MAQUINARIA, OTROS EQUIPOS Y HERRAMIENTAS"/>
    <s v="S"/>
    <s v="04 - RECUPERACION DE LOS RECURSOS NATURALES EN LAS  SUB CUENCAS JAMAO Y VERAGUA"/>
    <s v="10 - FONDO GENERAL"/>
    <n v="14131"/>
    <s v="09 - ESPAILLAT"/>
    <n v="150000"/>
    <n v="15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6 - EQUIPOS DE DEFENSA Y SEGURIDAD"/>
    <s v="N"/>
    <s v="00 - N/A"/>
    <s v="10 - FONDO GENERAL"/>
    <s v="(en blanco)"/>
    <s v="99 - MULTIPROVINCIAL"/>
    <n v="0"/>
    <n v="30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7 - ACTIVOS BIOLÓGICOS"/>
    <s v="N"/>
    <s v="00 - N/A"/>
    <s v="10 - FONDO GENERAL"/>
    <s v="(en blanco)"/>
    <s v="99 - MULTIPROVINCIAL"/>
    <n v="2000000"/>
    <n v="200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7 - ACTIVOS BIOLÓGICOS"/>
    <s v="N"/>
    <s v="00 - N/A"/>
    <s v="10 - FONDO GENERAL"/>
    <s v="(en blanco)"/>
    <s v="99 - MULTIPROVINCIAL"/>
    <n v="2000000"/>
    <n v="2000000"/>
    <n v="21000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7 - ACTIVOS BIOLÓGICOS"/>
    <s v="N"/>
    <s v="00 - N/A"/>
    <s v="10 - FONDO GENERAL"/>
    <s v="(en blanco)"/>
    <s v="99 - MULTIPROVINCIAL"/>
    <n v="500000"/>
    <n v="50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7 - ACTIVOS BIOLÓGICOS"/>
    <s v="N"/>
    <s v="00 - N/A"/>
    <s v="10 - FONDO GENERAL"/>
    <s v="(en blanco)"/>
    <s v="99 - MULTIPROVINCIAL"/>
    <n v="1500000"/>
    <n v="150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7 - ACTIVOS BIOLÓGICOS"/>
    <s v="N"/>
    <s v="00 - N/A"/>
    <s v="10 - FONDO GENERAL"/>
    <s v="(en blanco)"/>
    <s v="99 - MULTIPROVINCIAL"/>
    <n v="283000000"/>
    <n v="637195000"/>
    <n v="100983549.5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7 - ACTIVOS BIOLÓGICOS"/>
    <s v="S"/>
    <s v="01 - CONSTRUCCIÓN DE CAMARAS TERMICA PARA LA PRODUCCION DE MATERIAL DE SIEMBRA DE PLATANO DE ALTA CALIDAD EN LA REP. DOM"/>
    <s v="10 - FONDO GENERAL"/>
    <n v="14379"/>
    <s v="99 - MULTIPROVINCIAL"/>
    <n v="100000"/>
    <n v="10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7 - ACTIVOS BIOLÓGICOS"/>
    <s v="S"/>
    <s v="04 - RECUPERACION DE LOS RECURSOS NATURALES EN LAS  SUB CUENCAS JAMAO Y VERAGUA"/>
    <s v="10 - FONDO GENERAL"/>
    <n v="14131"/>
    <s v="09 - ESPAILLAT"/>
    <n v="4500000"/>
    <n v="3500000"/>
    <n v="1747669.94"/>
  </r>
  <r>
    <s v="2024"/>
    <x v="0"/>
    <x v="0"/>
    <x v="1"/>
    <x v="7"/>
    <s v="2 - Poder Ejecutivo"/>
    <s v="0210 - MINISTERIO DE AGRICULTURA"/>
    <s v="0001 - MINISTERIO DE AGRICULTURA"/>
    <x v="1"/>
    <x v="12"/>
    <x v="32"/>
    <s v="2.7 - OBRAS"/>
    <s v="2.7.1 - OBRAS EN EDIFICACIONES"/>
    <s v="N"/>
    <s v="00 - N/A"/>
    <s v="10 - FONDO GENERAL"/>
    <s v="(en blanco)"/>
    <s v="99 - MULTIPROVINCIAL"/>
    <n v="3000000"/>
    <n v="3000000"/>
    <n v="450000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7 - OBRAS"/>
    <s v="2.7.1 - OBRAS EN EDIFICACIONES"/>
    <s v="N"/>
    <s v="00 - N/A"/>
    <s v="10 - FONDO GENERAL"/>
    <s v="(en blanco)"/>
    <s v="99 - MULTIPROVINCIAL"/>
    <n v="1500000"/>
    <n v="150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7 - OBRAS"/>
    <s v="2.7.1 - OBRAS EN EDIFICACIONES"/>
    <s v="S"/>
    <s v="01 - CONSTRUCCIÓN DE CAMARAS TERMICA PARA LA PRODUCCION DE MATERIAL DE SIEMBRA DE PLATANO DE ALTA CALIDAD EN LA REP. DOM"/>
    <s v="10 - FONDO GENERAL"/>
    <n v="14379"/>
    <s v="99 - MULTIPROVINCIAL"/>
    <n v="19000000"/>
    <n v="19000000"/>
    <n v="9260298.3300000001"/>
  </r>
  <r>
    <s v="2024"/>
    <x v="0"/>
    <x v="0"/>
    <x v="1"/>
    <x v="7"/>
    <s v="2 - Poder Ejecutivo"/>
    <s v="0210 - MINISTERIO DE AGRICULTURA"/>
    <s v="0001 - MINISTERIO DE AGRICULTURA"/>
    <x v="1"/>
    <x v="12"/>
    <x v="32"/>
    <s v="2.7 - OBRAS"/>
    <s v="2.7.1 - OBRAS EN EDIFICACIONES"/>
    <s v="S"/>
    <s v="01 - MEJORAMIENTO DE LA SANIDAD E INOCUIDAD AGRO-ALIMENTARIA EN LA REPÚBLICA DOMINICANA"/>
    <s v="60 - CREDITO EXTERNO"/>
    <n v="14119"/>
    <s v="99 - MULTIPROVINCIAL"/>
    <n v="29142626"/>
    <n v="29142626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7 - OBRAS"/>
    <s v="2.7.1 - OBRAS EN EDIFICACIONES"/>
    <s v="S"/>
    <s v="04 - RECUPERACION DE LOS RECURSOS NATURALES EN LAS  SUB CUENCAS JAMAO Y VERAGUA"/>
    <s v="10 - FONDO GENERAL"/>
    <n v="14131"/>
    <s v="09 - ESPAILLAT"/>
    <n v="200000"/>
    <n v="0"/>
    <n v="0"/>
  </r>
  <r>
    <s v="2024"/>
    <x v="0"/>
    <x v="0"/>
    <x v="1"/>
    <x v="7"/>
    <s v="2 - Poder Ejecutivo"/>
    <s v="0210 - MINISTERIO DE AGRICULTURA"/>
    <s v="0001 - MINISTERIO DE AGRICULTURA"/>
    <x v="1"/>
    <x v="12"/>
    <x v="52"/>
    <s v="2.6 - BIENES MUEBLES, INMUEBLES E INTANGIBLES"/>
    <s v="2.6.3 - EQUIPO E INSTRUMENTAL, CIENTÍFICO Y LABORATORIO"/>
    <s v="S"/>
    <s v="09 - GESTION DE LA PARTE ALTA Y MEDIA DE LA CUENCA DEL RÍO YAQUE DEL NORTE EN LA VERTIENTE NORTE DE LA CORDILLERA CENTRAL."/>
    <s v="60 - CREDITO EXTERNO"/>
    <n v="14132"/>
    <s v="99 - MULTIPROVINCIAL"/>
    <n v="4875842"/>
    <n v="4875842"/>
    <n v="0"/>
  </r>
  <r>
    <s v="2024"/>
    <x v="0"/>
    <x v="0"/>
    <x v="1"/>
    <x v="7"/>
    <s v="2 - Poder Ejecutivo"/>
    <s v="0210 - MINISTERIO DE AGRICULTURA"/>
    <s v="0001 - MINISTERIO DE AGRICULTURA"/>
    <x v="1"/>
    <x v="12"/>
    <x v="52"/>
    <s v="2.6 - BIENES MUEBLES, INMUEBLES E INTANGIBLES"/>
    <s v="2.6.5 - MAQUINARIA, OTROS EQUIPOS Y HERRAMIENTAS"/>
    <s v="S"/>
    <s v="09 - GESTION DE LA PARTE ALTA Y MEDIA DE LA CUENCA DEL RÍO YAQUE DEL NORTE EN LA VERTIENTE NORTE DE LA CORDILLERA CENTRAL."/>
    <s v="60 - CREDITO EXTERNO"/>
    <n v="14132"/>
    <s v="99 - MULTIPROVINCIAL"/>
    <n v="2438438"/>
    <n v="2438438"/>
    <n v="0"/>
  </r>
  <r>
    <s v="2024"/>
    <x v="0"/>
    <x v="0"/>
    <x v="1"/>
    <x v="7"/>
    <s v="2 - Poder Ejecutivo"/>
    <s v="0210 - MINISTERIO DE AGRICULTURA"/>
    <s v="0001 - MINISTERIO DE AGRICULTURA"/>
    <x v="1"/>
    <x v="12"/>
    <x v="52"/>
    <s v="2.7 - OBRAS"/>
    <s v="2.7.1 - OBRAS EN EDIFICACIONES"/>
    <s v="S"/>
    <s v="09 - GESTION DE LA PARTE ALTA Y MEDIA DE LA CUENCA DEL RÍO YAQUE DEL NORTE EN LA VERTIENTE NORTE DE LA CORDILLERA CENTRAL."/>
    <s v="60 - CREDITO EXTERNO"/>
    <n v="14132"/>
    <s v="99 - MULTIPROVINCIAL"/>
    <n v="8144385"/>
    <n v="8144385"/>
    <n v="0"/>
  </r>
  <r>
    <s v="2024"/>
    <x v="0"/>
    <x v="0"/>
    <x v="1"/>
    <x v="7"/>
    <s v="2 - Poder Ejecutivo"/>
    <s v="0210 - MINISTERIO DE AGRICULTURA"/>
    <s v="0001 - MINISTERIO DE AGRICULTURA"/>
    <x v="1"/>
    <x v="12"/>
    <x v="52"/>
    <s v="2.7 - OBRAS"/>
    <s v="2.7.1 - OBRAS EN EDIFICACIONES"/>
    <s v="S"/>
    <s v="09 - GESTION DE LA PARTE ALTA Y MEDIA DE LA CUENCA DEL RÍO YAQUE DEL NORTE EN LA VERTIENTE NORTE DE LA CORDILLERA CENTRAL."/>
    <s v="60 - CREDITO EXTERNO"/>
    <n v="14132"/>
    <s v="99 - MULTIPROVINCIAL"/>
    <n v="5209958"/>
    <n v="5209958"/>
    <n v="0"/>
  </r>
  <r>
    <s v="2024"/>
    <x v="0"/>
    <x v="0"/>
    <x v="1"/>
    <x v="7"/>
    <s v="2 - Poder Ejecutivo"/>
    <s v="0210 - MINISTERIO DE AGRICULTURA"/>
    <s v="0001 - MINISTERIO DE AGRICULTURA"/>
    <x v="1"/>
    <x v="12"/>
    <x v="53"/>
    <s v="2.6 - BIENES MUEBLES, INMUEBLES E INTANGIBLES"/>
    <s v="2.6.1 - MOBILIARIO Y EQUIPO"/>
    <s v="N"/>
    <s v="00 - N/A"/>
    <s v="10 - FONDO GENERAL"/>
    <s v="(en blanco)"/>
    <s v="99 - MULTIPROVINCIAL"/>
    <n v="2950000"/>
    <n v="2950000"/>
    <n v="527969.83000000007"/>
  </r>
  <r>
    <s v="2024"/>
    <x v="0"/>
    <x v="0"/>
    <x v="1"/>
    <x v="7"/>
    <s v="2 - Poder Ejecutivo"/>
    <s v="0210 - MINISTERIO DE AGRICULTURA"/>
    <s v="0001 - MINISTERIO DE AGRICULTURA"/>
    <x v="1"/>
    <x v="12"/>
    <x v="53"/>
    <s v="2.6 - BIENES MUEBLES, INMUEBLES E INTANGIBLES"/>
    <s v="2.6.3 - EQUIPO E INSTRUMENTAL, CIENTÍFICO Y LABORATORIO"/>
    <s v="N"/>
    <s v="00 - N/A"/>
    <s v="10 - FONDO GENERAL"/>
    <s v="(en blanco)"/>
    <s v="99 - MULTIPROVINCIAL"/>
    <n v="250000"/>
    <n v="25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53"/>
    <s v="2.6 - BIENES MUEBLES, INMUEBLES E INTANGIBLES"/>
    <s v="2.6.5 - MAQUINARIA, OTROS EQUIPOS Y HERRAMIENTAS"/>
    <s v="N"/>
    <s v="00 - N/A"/>
    <s v="10 - FONDO GENERAL"/>
    <s v="(en blanco)"/>
    <s v="99 - MULTIPROVINCIAL"/>
    <n v="0"/>
    <n v="3000000"/>
    <n v="225409.5"/>
  </r>
  <r>
    <s v="2024"/>
    <x v="0"/>
    <x v="0"/>
    <x v="1"/>
    <x v="7"/>
    <s v="2 - Poder Ejecutivo"/>
    <s v="0210 - MINISTERIO DE AGRICULTURA"/>
    <s v="0001 - MINISTERIO DE AGRICULTURA"/>
    <x v="1"/>
    <x v="12"/>
    <x v="53"/>
    <s v="2.6 - BIENES MUEBLES, INMUEBLES E INTANGIBLES"/>
    <s v="2.6.5 - MAQUINARIA, OTROS EQUIPOS Y HERRAMIENTAS"/>
    <s v="N"/>
    <s v="00 - N/A"/>
    <s v="10 - FONDO GENERAL"/>
    <s v="(en blanco)"/>
    <s v="99 - MULTIPROVINCIAL"/>
    <n v="2950000"/>
    <n v="2950000"/>
    <n v="733093.58000000007"/>
  </r>
  <r>
    <s v="2024"/>
    <x v="0"/>
    <x v="0"/>
    <x v="1"/>
    <x v="7"/>
    <s v="2 - Poder Ejecutivo"/>
    <s v="0210 - MINISTERIO DE AGRICULTURA"/>
    <s v="0001 - MINISTERIO DE AGRICULTURA"/>
    <x v="1"/>
    <x v="12"/>
    <x v="53"/>
    <s v="2.6 - BIENES MUEBLES, INMUEBLES E INTANGIBLES"/>
    <s v="2.6.5 - MAQUINARIA, OTROS EQUIPOS Y HERRAMIENTAS"/>
    <s v="N"/>
    <s v="00 - N/A"/>
    <s v="10 - FONDO GENERAL"/>
    <s v="(en blanco)"/>
    <s v="99 - MULTIPROVINCIAL"/>
    <n v="1950000"/>
    <n v="1650000"/>
    <n v="68850"/>
  </r>
  <r>
    <s v="2024"/>
    <x v="0"/>
    <x v="0"/>
    <x v="1"/>
    <x v="7"/>
    <s v="2 - Poder Ejecutivo"/>
    <s v="0210 - MINISTERIO DE AGRICULTURA"/>
    <s v="0001 - MINISTERIO DE AGRICULTURA"/>
    <x v="1"/>
    <x v="12"/>
    <x v="53"/>
    <s v="2.6 - BIENES MUEBLES, INMUEBLES E INTANGIBLES"/>
    <s v="2.6.5 - MAQUINARIA, OTROS EQUIPOS Y HERRAMIENTAS"/>
    <s v="N"/>
    <s v="00 - N/A"/>
    <s v="10 - FONDO GENERAL"/>
    <s v="(en blanco)"/>
    <s v="99 - MULTIPROVINCIAL"/>
    <n v="0"/>
    <n v="300000"/>
    <n v="67661.39"/>
  </r>
  <r>
    <s v="2024"/>
    <x v="0"/>
    <x v="0"/>
    <x v="1"/>
    <x v="7"/>
    <s v="2 - Poder Ejecutivo"/>
    <s v="0210 - MINISTERIO DE AGRICULTURA"/>
    <s v="0001 - MINISTERIO DE AGRICULTURA"/>
    <x v="1"/>
    <x v="12"/>
    <x v="53"/>
    <s v="2.6 - BIENES MUEBLES, INMUEBLES E INTANGIBLES"/>
    <s v="2.6.5 - MAQUINARIA, OTROS EQUIPOS Y HERRAMIENTAS"/>
    <s v="N"/>
    <s v="00 - N/A"/>
    <s v="10 - FONDO GENERAL"/>
    <s v="(en blanco)"/>
    <s v="99 - MULTIPROVINCIAL"/>
    <n v="80000"/>
    <n v="8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53"/>
    <s v="2.6 - BIENES MUEBLES, INMUEBLES E INTANGIBLES"/>
    <s v="2.6.8 - BIENES INTANGIBLES"/>
    <s v="N"/>
    <s v="00 - N/A"/>
    <s v="10 - FONDO GENERAL"/>
    <s v="(en blanco)"/>
    <s v="99 - MULTIPROVINCIAL"/>
    <n v="9950000"/>
    <n v="695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53"/>
    <s v="2.7 - OBRAS"/>
    <s v="2.7.1 - OBRAS EN EDIFICACIONES"/>
    <s v="N"/>
    <s v="00 - N/A"/>
    <s v="10 - FONDO GENERAL"/>
    <s v="(en blanco)"/>
    <s v="99 - MULTIPROVINCIAL"/>
    <n v="22000000"/>
    <n v="22000000"/>
    <n v="17906484.84"/>
  </r>
  <r>
    <s v="2024"/>
    <x v="0"/>
    <x v="0"/>
    <x v="1"/>
    <x v="7"/>
    <s v="2 - Poder Ejecutivo"/>
    <s v="0210 - MINISTERIO DE AGRICULTURA"/>
    <s v="0001 - MINISTERIO DE AGRICULTURA"/>
    <x v="1"/>
    <x v="11"/>
    <x v="26"/>
    <s v="2.6 - BIENES MUEBLES, INMUEBLES E INTANGIBLES"/>
    <s v="2.6.1 - MOBILIARIO Y EQUIPO"/>
    <s v="S"/>
    <s v="01 - RECONSTRUCCIÓN DE 44 KM DE CAMINOS PRODUCTIVOS EN LA PROVINCIA PUERTO PLATA"/>
    <s v="10 - FONDO GENERAL"/>
    <n v="14129"/>
    <s v="18 - PUERTO PLATA"/>
    <n v="500000"/>
    <n v="1300000"/>
    <n v="1725745.5100000002"/>
  </r>
  <r>
    <s v="2024"/>
    <x v="0"/>
    <x v="0"/>
    <x v="1"/>
    <x v="7"/>
    <s v="2 - Poder Ejecutivo"/>
    <s v="0210 - MINISTERIO DE AGRICULTURA"/>
    <s v="0001 - MINISTERIO DE AGRICULTURA"/>
    <x v="1"/>
    <x v="11"/>
    <x v="26"/>
    <s v="2.6 - BIENES MUEBLES, INMUEBLES E INTANGIBLES"/>
    <s v="2.6.1 - MOBILIARIO Y EQUIPO"/>
    <s v="S"/>
    <s v="01 - RECONSTRUCCIÓN DE 44 KM DE CAMINOS PRODUCTIVOS EN LA PROVINCIA PUERTO PLATA"/>
    <s v="10 - FONDO GENERAL"/>
    <n v="14129"/>
    <s v="18 - PUERTO PLATA"/>
    <n v="450000"/>
    <n v="1950000"/>
    <n v="450000"/>
  </r>
  <r>
    <s v="2024"/>
    <x v="0"/>
    <x v="0"/>
    <x v="1"/>
    <x v="7"/>
    <s v="2 - Poder Ejecutivo"/>
    <s v="0210 - MINISTERIO DE AGRICULTURA"/>
    <s v="0001 - MINISTERIO DE AGRICULTURA"/>
    <x v="1"/>
    <x v="11"/>
    <x v="26"/>
    <s v="2.6 - BIENES MUEBLES, INMUEBLES E INTANGIBLES"/>
    <s v="2.6.2 - MOBILIARIO Y EQUIPO DE AUDIO, AUDIOVISUAL, RECREATIVO Y EDUCACIONAL"/>
    <s v="S"/>
    <s v="01 - RECONSTRUCCIÓN DE 44 KM DE CAMINOS PRODUCTIVOS EN LA PROVINCIA PUERTO PLATA"/>
    <s v="10 - FONDO GENERAL"/>
    <n v="14129"/>
    <s v="18 - PUERTO PLATA"/>
    <n v="0"/>
    <n v="100000"/>
    <n v="0"/>
  </r>
  <r>
    <s v="2024"/>
    <x v="0"/>
    <x v="0"/>
    <x v="1"/>
    <x v="7"/>
    <s v="2 - Poder Ejecutivo"/>
    <s v="0210 - MINISTERIO DE AGRICULTURA"/>
    <s v="0001 - MINISTERIO DE AGRICULTURA"/>
    <x v="1"/>
    <x v="11"/>
    <x v="26"/>
    <s v="2.6 - BIENES MUEBLES, INMUEBLES E INTANGIBLES"/>
    <s v="2.6.4 - VEHÍCULOS Y EQUIPO DE TRANSPORTE, TRACCIÓN Y ELEVACIÓN"/>
    <s v="S"/>
    <s v="01 - RECONSTRUCCIÓN DE 44 KM DE CAMINOS PRODUCTIVOS EN LA PROVINCIA PUERTO PLATA"/>
    <s v="10 - FONDO GENERAL"/>
    <n v="14129"/>
    <s v="18 - PUERTO PLATA"/>
    <n v="650000"/>
    <n v="1250000"/>
    <n v="429656"/>
  </r>
  <r>
    <s v="2024"/>
    <x v="0"/>
    <x v="0"/>
    <x v="1"/>
    <x v="7"/>
    <s v="2 - Poder Ejecutivo"/>
    <s v="0210 - MINISTERIO DE AGRICULTURA"/>
    <s v="0001 - MINISTERIO DE AGRICULTURA"/>
    <x v="1"/>
    <x v="11"/>
    <x v="26"/>
    <s v="2.7 - OBRAS"/>
    <s v="2.7.1 - OBRAS EN EDIFICACIONES"/>
    <s v="S"/>
    <s v="01 - RECONSTRUCCIÓN DE 44 KM DE CAMINOS PRODUCTIVOS EN LA PROVINCIA PUERTO PLATA"/>
    <s v="10 - FONDO GENERAL"/>
    <n v="14129"/>
    <s v="18 - PUERTO PLATA"/>
    <n v="2500000"/>
    <n v="500000"/>
    <n v="0"/>
  </r>
  <r>
    <s v="2024"/>
    <x v="0"/>
    <x v="0"/>
    <x v="1"/>
    <x v="7"/>
    <s v="2 - Poder Ejecutivo"/>
    <s v="0210 - MINISTERIO DE AGRICULTURA"/>
    <s v="0001 - MINISTERIO DE AGRICULTURA"/>
    <x v="2"/>
    <x v="14"/>
    <x v="54"/>
    <s v="2.6 - BIENES MUEBLES, INMUEBLES E INTANGIBLES"/>
    <s v="2.6.5 - MAQUINARIA, OTROS EQUIPOS Y HERRAMIENTAS"/>
    <s v="N"/>
    <s v="00 - N/A"/>
    <s v="10 - FONDO GENERAL"/>
    <s v="(en blanco)"/>
    <s v="99 - MULTIPROVINCIAL"/>
    <n v="30000000"/>
    <n v="0"/>
    <n v="0"/>
  </r>
  <r>
    <s v="2024"/>
    <x v="0"/>
    <x v="0"/>
    <x v="1"/>
    <x v="7"/>
    <s v="2 - Poder Ejecutivo"/>
    <s v="0210 - MINISTERIO DE AGRICULTURA"/>
    <s v="0001 - MINISTERIO DE AGRICULTURA"/>
    <x v="2"/>
    <x v="14"/>
    <x v="54"/>
    <s v="2.7 - OBRAS"/>
    <s v="2.7.1 - OBRAS EN EDIFICACIONES"/>
    <s v="N"/>
    <s v="00 - N/A"/>
    <s v="10 - FONDO GENERAL"/>
    <s v="(en blanco)"/>
    <s v="99 - MULTIPROVINCIAL"/>
    <n v="400000"/>
    <n v="400000"/>
    <n v="0"/>
  </r>
  <r>
    <s v="2024"/>
    <x v="0"/>
    <x v="0"/>
    <x v="1"/>
    <x v="7"/>
    <s v="2 - Poder Ejecutivo"/>
    <s v="0210 - MINISTERIO DE AGRICULTURA"/>
    <s v="0001 - MINISTERIO DE AGRICULTURA"/>
    <x v="2"/>
    <x v="10"/>
    <x v="45"/>
    <s v="2.6 - BIENES MUEBLES, INMUEBLES E INTANGIBLES"/>
    <s v="2.6.1 - MOBILIARIO Y EQUIPO"/>
    <s v="N"/>
    <s v="00 - N/A"/>
    <s v="10 - FONDO GENERAL"/>
    <s v="(en blanco)"/>
    <s v="99 - MULTIPROVINCIAL"/>
    <n v="1400000"/>
    <n v="1500000"/>
    <n v="1281297.1000000001"/>
  </r>
  <r>
    <s v="2024"/>
    <x v="0"/>
    <x v="0"/>
    <x v="1"/>
    <x v="7"/>
    <s v="2 - Poder Ejecutivo"/>
    <s v="0210 - MINISTERIO DE AGRICULTURA"/>
    <s v="0001 - MINISTERIO DE AGRICULTURA"/>
    <x v="2"/>
    <x v="10"/>
    <x v="45"/>
    <s v="2.6 - BIENES MUEBLES, INMUEBLES E INTANGIBLES"/>
    <s v="2.6.1 - MOBILIARIO Y EQUIPO"/>
    <s v="N"/>
    <s v="00 - N/A"/>
    <s v="10 - FONDO GENERAL"/>
    <s v="(en blanco)"/>
    <s v="99 - MULTIPROVINCIAL"/>
    <n v="860000"/>
    <n v="860000"/>
    <n v="0"/>
  </r>
  <r>
    <s v="2024"/>
    <x v="0"/>
    <x v="0"/>
    <x v="1"/>
    <x v="7"/>
    <s v="2 - Poder Ejecutivo"/>
    <s v="0210 - MINISTERIO DE AGRICULTURA"/>
    <s v="0001 - MINISTERIO DE AGRICULTURA"/>
    <x v="2"/>
    <x v="10"/>
    <x v="45"/>
    <s v="2.6 - BIENES MUEBLES, INMUEBLES E INTANGIBLES"/>
    <s v="2.6.1 - MOBILIARIO Y EQUIPO"/>
    <s v="N"/>
    <s v="00 - N/A"/>
    <s v="10 - FONDO GENERAL"/>
    <s v="(en blanco)"/>
    <s v="99 - MULTIPROVINCIAL"/>
    <n v="90000"/>
    <n v="90000"/>
    <n v="54868.2"/>
  </r>
  <r>
    <s v="2024"/>
    <x v="0"/>
    <x v="0"/>
    <x v="1"/>
    <x v="7"/>
    <s v="2 - Poder Ejecutivo"/>
    <s v="0210 - MINISTERIO DE AGRICULTURA"/>
    <s v="0001 - MINISTERIO DE AGRICULTURA"/>
    <x v="2"/>
    <x v="10"/>
    <x v="4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610000"/>
    <n v="110000"/>
    <n v="0"/>
  </r>
  <r>
    <s v="2024"/>
    <x v="0"/>
    <x v="0"/>
    <x v="1"/>
    <x v="7"/>
    <s v="2 - Poder Ejecutivo"/>
    <s v="0210 - MINISTERIO DE AGRICULTURA"/>
    <s v="0001 - MINISTERIO DE AGRICULTURA"/>
    <x v="2"/>
    <x v="10"/>
    <x v="4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"/>
    <n v="50000"/>
    <n v="0"/>
  </r>
  <r>
    <s v="2024"/>
    <x v="0"/>
    <x v="0"/>
    <x v="1"/>
    <x v="7"/>
    <s v="2 - Poder Ejecutivo"/>
    <s v="0210 - MINISTERIO DE AGRICULTURA"/>
    <s v="0001 - MINISTERIO DE AGRICULTURA"/>
    <x v="2"/>
    <x v="10"/>
    <x v="45"/>
    <s v="2.6 - BIENES MUEBLES, INMUEBLES E INTANGIBLES"/>
    <s v="2.6.3 - EQUIPO E INSTRUMENTAL, CIENTÍFICO Y LABORATORIO"/>
    <s v="N"/>
    <s v="00 - N/A"/>
    <s v="10 - FONDO GENERAL"/>
    <s v="(en blanco)"/>
    <s v="99 - MULTIPROVINCIAL"/>
    <n v="150000"/>
    <n v="50000"/>
    <n v="0"/>
  </r>
  <r>
    <s v="2024"/>
    <x v="0"/>
    <x v="0"/>
    <x v="1"/>
    <x v="7"/>
    <s v="2 - Poder Ejecutivo"/>
    <s v="0210 - MINISTERIO DE AGRICULTURA"/>
    <s v="0001 - MINISTERIO DE AGRICULTURA"/>
    <x v="2"/>
    <x v="10"/>
    <x v="4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2000000"/>
    <n v="12000000"/>
    <n v="0"/>
  </r>
  <r>
    <s v="2024"/>
    <x v="0"/>
    <x v="0"/>
    <x v="1"/>
    <x v="7"/>
    <s v="2 - Poder Ejecutivo"/>
    <s v="0210 - MINISTERIO DE AGRICULTURA"/>
    <s v="0001 - MINISTERIO DE AGRICULTURA"/>
    <x v="2"/>
    <x v="10"/>
    <x v="4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00"/>
    <n v="5000000"/>
    <n v="990000"/>
  </r>
  <r>
    <s v="2024"/>
    <x v="0"/>
    <x v="0"/>
    <x v="1"/>
    <x v="7"/>
    <s v="2 - Poder Ejecutivo"/>
    <s v="0210 - MINISTERIO DE AGRICULTURA"/>
    <s v="0001 - MINISTERIO DE AGRICULTURA"/>
    <x v="2"/>
    <x v="10"/>
    <x v="45"/>
    <s v="2.6 - BIENES MUEBLES, INMUEBLES E INTANGIBLES"/>
    <s v="2.6.7 - ACTIVOS BIOLÓGICOS"/>
    <s v="N"/>
    <s v="00 - N/A"/>
    <s v="10 - FONDO GENERAL"/>
    <s v="(en blanco)"/>
    <s v="99 - MULTIPROVINCIAL"/>
    <n v="5000000"/>
    <n v="5000000"/>
    <n v="3568880"/>
  </r>
  <r>
    <s v="2024"/>
    <x v="0"/>
    <x v="0"/>
    <x v="1"/>
    <x v="7"/>
    <s v="2 - Poder Ejecutivo"/>
    <s v="0210 - MINISTERIO DE AGRICULTURA"/>
    <s v="0001 - MINISTERIO DE AGRICULTURA"/>
    <x v="2"/>
    <x v="5"/>
    <x v="7"/>
    <s v="2.6 - BIENES MUEBLES, INMUEBLES E INTANGIBLES"/>
    <s v="2.6.1 - MOBILIARIO Y EQUIPO"/>
    <s v="N"/>
    <s v="00 - N/A"/>
    <s v="10 - FONDO GENERAL"/>
    <s v="(en blanco)"/>
    <s v="99 - MULTIPROVINCIAL"/>
    <n v="500000"/>
    <n v="500000"/>
    <n v="0"/>
  </r>
  <r>
    <s v="2024"/>
    <x v="0"/>
    <x v="0"/>
    <x v="1"/>
    <x v="7"/>
    <s v="2 - Poder Ejecutivo"/>
    <s v="0210 - MINISTERIO DE AGRICULTURA"/>
    <s v="0001 - MINISTERIO DE AGRICULTURA"/>
    <x v="2"/>
    <x v="5"/>
    <x v="7"/>
    <s v="2.6 - BIENES MUEBLES, INMUEBLES E INTANGIBLES"/>
    <s v="2.6.1 - MOBILIARIO Y EQUIPO"/>
    <s v="N"/>
    <s v="00 - N/A"/>
    <s v="10 - FONDO GENERAL"/>
    <s v="(en blanco)"/>
    <s v="99 - MULTIPROVINCIAL"/>
    <n v="700000"/>
    <n v="512000"/>
    <n v="0"/>
  </r>
  <r>
    <s v="2024"/>
    <x v="0"/>
    <x v="0"/>
    <x v="1"/>
    <x v="7"/>
    <s v="2 - Poder Ejecutivo"/>
    <s v="0210 - MINISTERIO DE AGRICULTURA"/>
    <s v="0001 - MINISTERIO DE AGRICULTURA"/>
    <x v="2"/>
    <x v="5"/>
    <x v="7"/>
    <s v="2.6 - BIENES MUEBLES, INMUEBLES E INTANGIBLES"/>
    <s v="2.6.1 - MOBILIARIO Y EQUIPO"/>
    <s v="N"/>
    <s v="00 - N/A"/>
    <s v="10 - FONDO GENERAL"/>
    <s v="(en blanco)"/>
    <s v="99 - MULTIPROVINCIAL"/>
    <n v="0"/>
    <n v="19600"/>
    <n v="0"/>
  </r>
  <r>
    <s v="2024"/>
    <x v="0"/>
    <x v="0"/>
    <x v="1"/>
    <x v="7"/>
    <s v="2 - Poder Ejecutivo"/>
    <s v="0210 - MINISTERIO DE AGRICULTURA"/>
    <s v="0001 - MINISTERIO DE AGRICULTURA"/>
    <x v="2"/>
    <x v="5"/>
    <x v="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"/>
    <n v="300000"/>
    <n v="0"/>
  </r>
  <r>
    <s v="2024"/>
    <x v="0"/>
    <x v="0"/>
    <x v="1"/>
    <x v="7"/>
    <s v="2 - Poder Ejecutivo"/>
    <s v="0210 - MINISTERIO DE AGRICULTURA"/>
    <s v="0001 - MINISTERIO DE AGRICULTURA"/>
    <x v="2"/>
    <x v="5"/>
    <x v="7"/>
    <s v="2.6 - BIENES MUEBLES, INMUEBLES E INTANGIBLES"/>
    <s v="2.6.5 - MAQUINARIA, OTROS EQUIPOS Y HERRAMIENTAS"/>
    <s v="N"/>
    <s v="00 - N/A"/>
    <s v="10 - FONDO GENERAL"/>
    <s v="(en blanco)"/>
    <s v="99 - MULTIPROVINCIAL"/>
    <n v="0"/>
    <n v="168400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1 - MOBILIARIO Y EQUIPO"/>
    <s v="N"/>
    <s v="00 - N/A"/>
    <s v="10 - FONDO GENERAL"/>
    <s v="(en blanco)"/>
    <s v="99 - MULTIPROVINCIAL"/>
    <n v="500000"/>
    <n v="100000"/>
    <n v="16727.68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1 - MOBILIARIO Y EQUIPO"/>
    <s v="N"/>
    <s v="00 - N/A"/>
    <s v="10 - FONDO GENERAL"/>
    <s v="(en blanco)"/>
    <s v="99 - MULTIPROVINCIAL"/>
    <n v="100000"/>
    <n v="50000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1 - MOBILIARIO Y EQUIPO"/>
    <s v="N"/>
    <s v="00 - N/A"/>
    <s v="10 - FONDO GENERAL"/>
    <s v="(en blanco)"/>
    <s v="99 - MULTIPROVINCIAL"/>
    <n v="2000000"/>
    <n v="754858"/>
    <n v="321956.63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1 - MOBILIARIO Y EQUIPO"/>
    <s v="N"/>
    <s v="00 - N/A"/>
    <s v="10 - FONDO GENERAL"/>
    <s v="(en blanco)"/>
    <s v="99 - MULTIPROVINCIAL"/>
    <n v="625626"/>
    <n v="405626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1 - MOBILIARIO Y EQUIPO"/>
    <s v="N"/>
    <s v="00 - N/A"/>
    <s v="10 - FONDO GENERAL"/>
    <s v="(en blanco)"/>
    <s v="99 - MULTIPROVINCIAL"/>
    <n v="60000"/>
    <n v="52684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00"/>
    <n v="150000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7316"/>
    <n v="5549.66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121778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3 - EQUIPO E INSTRUMENTAL, CIENTÍFICO Y LABORATORIO"/>
    <s v="N"/>
    <s v="00 - N/A"/>
    <s v="10 - FONDO GENERAL"/>
    <s v="(en blanco)"/>
    <s v="99 - MULTIPROVINCIAL"/>
    <n v="800000"/>
    <n v="0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3 - EQUIPO E INSTRUMENTAL, CIENTÍFICO Y LABORATORIO"/>
    <s v="N"/>
    <s v="00 - N/A"/>
    <s v="10 - FONDO GENERAL"/>
    <s v="(en blanco)"/>
    <s v="99 - MULTIPROVINCIAL"/>
    <n v="3000000"/>
    <n v="3000000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42340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9600000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20000"/>
    <n v="1020000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3620235.8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4 - VEHÍCULOS Y EQUIPO DE TRANSPORTE, TRACCIÓN Y ELEVACIÓN"/>
    <s v="S"/>
    <s v="02 - FORTALECIMIENTO DE LA CRIANZA OVICAPRINA EN LA REGIÓN FRONTERIZA DE LA RD"/>
    <s v="10 - FONDO GENERAL"/>
    <n v="14199"/>
    <s v="99 - MULTIPROVINCIAL"/>
    <n v="550000"/>
    <n v="550000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652721"/>
    <n v="707000.01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5 - MAQUINARIA, OTROS EQUIPOS Y HERRAMIENTAS"/>
    <s v="N"/>
    <s v="00 - N/A"/>
    <s v="10 - FONDO GENERAL"/>
    <s v="(en blanco)"/>
    <s v="99 - MULTIPROVINCIAL"/>
    <n v="600000"/>
    <n v="600000"/>
    <n v="217687.34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5 - MAQUINARIA, OTROS EQUIPOS Y HERRAMIENTAS"/>
    <s v="N"/>
    <s v="00 - N/A"/>
    <s v="10 - FONDO GENERAL"/>
    <s v="(en blanco)"/>
    <s v="99 - MULTIPROVINCIAL"/>
    <n v="660000"/>
    <n v="210000"/>
    <n v="11000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6 - EQUIPOS DE DEFENSA Y SEGURIDAD"/>
    <s v="N"/>
    <s v="00 - N/A"/>
    <s v="10 - FONDO GENERAL"/>
    <s v="(en blanco)"/>
    <s v="99 - MULTIPROVINCIAL"/>
    <n v="200000"/>
    <n v="592421"/>
    <n v="545141.78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7 - ACTIVOS BIOLÓGICOS"/>
    <s v="N"/>
    <s v="00 - N/A"/>
    <s v="10 - FONDO GENERAL"/>
    <s v="(en blanco)"/>
    <s v="99 - MULTIPROVINCIAL"/>
    <n v="200000"/>
    <n v="200000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7 - ACTIVOS BIOLÓGICOS"/>
    <s v="N"/>
    <s v="00 - N/A"/>
    <s v="10 - FONDO GENERAL"/>
    <s v="(en blanco)"/>
    <s v="99 - MULTIPROVINCIAL"/>
    <n v="1260000"/>
    <n v="1245882"/>
    <n v="75920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7 - ACTIVOS BIOLÓGICOS"/>
    <s v="S"/>
    <s v="02 - FORTALECIMIENTO DE LA CRIANZA OVICAPRINA EN LA REGIÓN FRONTERIZA DE LA RD"/>
    <s v="10 - FONDO GENERAL"/>
    <n v="14199"/>
    <s v="99 - MULTIPROVINCIAL"/>
    <n v="2883500"/>
    <n v="2883500"/>
    <n v="1905999.75"/>
  </r>
  <r>
    <s v="2024"/>
    <x v="0"/>
    <x v="0"/>
    <x v="1"/>
    <x v="7"/>
    <s v="2 - Poder Ejecutivo"/>
    <s v="0210 - MINISTERIO DE AGRICULTURA"/>
    <s v="0003 - OFICINA DE TRATADOS COMERCIALES AGRICOLAS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300000"/>
    <n v="193646"/>
    <n v="73530.83"/>
  </r>
  <r>
    <s v="2024"/>
    <x v="0"/>
    <x v="0"/>
    <x v="1"/>
    <x v="7"/>
    <s v="2 - Poder Ejecutivo"/>
    <s v="0210 - MINISTERIO DE AGRICULTURA"/>
    <s v="0003 - OFICINA DE TRATADOS COMERCIALES AGRICOLAS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200000"/>
    <n v="200000"/>
    <n v="113830.47"/>
  </r>
  <r>
    <s v="2024"/>
    <x v="0"/>
    <x v="0"/>
    <x v="1"/>
    <x v="7"/>
    <s v="2 - Poder Ejecutivo"/>
    <s v="0210 - MINISTERIO DE AGRICULTURA"/>
    <s v="0003 - OFICINA DE TRATADOS COMERCIALES AGRICOLAS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50000"/>
    <n v="50000"/>
    <n v="0"/>
  </r>
  <r>
    <s v="2024"/>
    <x v="0"/>
    <x v="0"/>
    <x v="1"/>
    <x v="7"/>
    <s v="2 - Poder Ejecutivo"/>
    <s v="0210 - MINISTERIO DE AGRICULTURA"/>
    <s v="0003 - OFICINA DE TRATADOS COMERCIALES AGRICOLAS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0"/>
    <n v="80000"/>
    <n v="23982.32"/>
  </r>
  <r>
    <s v="2024"/>
    <x v="0"/>
    <x v="0"/>
    <x v="1"/>
    <x v="7"/>
    <s v="2 - Poder Ejecutivo"/>
    <s v="0210 - MINISTERIO DE AGRICULTURA"/>
    <s v="0003 - OFICINA DE TRATADOS COMERCIALES AGRICOLAS"/>
    <x v="1"/>
    <x v="2"/>
    <x v="5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000"/>
    <n v="25000"/>
    <n v="0"/>
  </r>
  <r>
    <s v="2024"/>
    <x v="0"/>
    <x v="0"/>
    <x v="1"/>
    <x v="7"/>
    <s v="2 - Poder Ejecutivo"/>
    <s v="0210 - MINISTERIO DE AGRICULTURA"/>
    <s v="0003 - OFICINA DE TRATADOS COMERCIALES AGRICOLAS"/>
    <x v="1"/>
    <x v="2"/>
    <x v="5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9999"/>
    <n v="19999"/>
    <n v="0"/>
  </r>
  <r>
    <s v="2024"/>
    <x v="0"/>
    <x v="0"/>
    <x v="1"/>
    <x v="7"/>
    <s v="2 - Poder Ejecutivo"/>
    <s v="0210 - MINISTERIO DE AGRICULTURA"/>
    <s v="0003 - OFICINA DE TRATADOS COMERCIALES AGRICOLAS"/>
    <x v="1"/>
    <x v="2"/>
    <x v="5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8000"/>
    <n v="5950.79"/>
  </r>
  <r>
    <s v="2024"/>
    <x v="0"/>
    <x v="0"/>
    <x v="1"/>
    <x v="7"/>
    <s v="2 - Poder Ejecutivo"/>
    <s v="0210 - MINISTERIO DE AGRICULTURA"/>
    <s v="0003 - OFICINA DE TRATADOS COMERCIALES AGRICOLAS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0"/>
    <n v="18354"/>
    <n v="18353.830000000002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1 - MOBILIARIO Y EQUIPO"/>
    <s v="N"/>
    <s v="00 - N/A"/>
    <s v="10 - FONDO GENERAL"/>
    <s v="(en blanco)"/>
    <s v="99 - MULTIPROVINCIAL"/>
    <n v="100000"/>
    <n v="927938"/>
    <n v="379829.68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1 - MOBILIARIO Y EQUIPO"/>
    <s v="N"/>
    <s v="00 - N/A"/>
    <s v="10 - FONDO GENERAL"/>
    <s v="(en blanco)"/>
    <s v="99 - MULTIPROVINCIAL"/>
    <n v="100000"/>
    <n v="2629200"/>
    <n v="604110.03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1 - MOBILIARIO Y EQUIPO"/>
    <s v="N"/>
    <s v="00 - N/A"/>
    <s v="10 - FONDO GENERAL"/>
    <s v="(en blanco)"/>
    <s v="99 - MULTIPROVINCIAL"/>
    <n v="50000"/>
    <n v="102100"/>
    <n v="86919.51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"/>
    <n v="350382"/>
    <n v="96934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"/>
    <n v="140000"/>
    <n v="34968.120000000003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3 - EQUIPO E INSTRUMENTAL, CIENTÍFICO Y LABORATORIO"/>
    <s v="N"/>
    <s v="00 - N/A"/>
    <s v="10 - FONDO GENERAL"/>
    <s v="(en blanco)"/>
    <s v="99 - MULTIPROVINCIAL"/>
    <n v="20000"/>
    <n v="213000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0000"/>
    <n v="465000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5 - MAQUINARIA, OTROS EQUIPOS Y HERRAMIENTAS"/>
    <s v="N"/>
    <s v="00 - N/A"/>
    <s v="10 - FONDO GENERAL"/>
    <s v="(en blanco)"/>
    <s v="99 - MULTIPROVINCIAL"/>
    <n v="10000"/>
    <n v="10000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5 - MAQUINARIA, OTROS EQUIPOS Y HERRAMIENTAS"/>
    <s v="N"/>
    <s v="00 - N/A"/>
    <s v="10 - FONDO GENERAL"/>
    <s v="(en blanco)"/>
    <s v="99 - MULTIPROVINCIAL"/>
    <n v="0"/>
    <n v="5000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263200"/>
    <n v="241133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5 - MAQUINARIA, OTROS EQUIPOS Y HERRAMIENTAS"/>
    <s v="N"/>
    <s v="00 - N/A"/>
    <s v="10 - FONDO GENERAL"/>
    <s v="(en blanco)"/>
    <s v="99 - MULTIPROVINCIAL"/>
    <n v="50000"/>
    <n v="65010"/>
    <n v="9483.99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5 - MAQUINARIA, OTROS EQUIPOS Y HERRAMIENTAS"/>
    <s v="N"/>
    <s v="00 - N/A"/>
    <s v="10 - FONDO GENERAL"/>
    <s v="(en blanco)"/>
    <s v="99 - MULTIPROVINCIAL"/>
    <n v="50000"/>
    <n v="1102550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5 - MAQUINARIA, OTROS EQUIPOS Y HERRAMIENTAS"/>
    <s v="N"/>
    <s v="00 - N/A"/>
    <s v="10 - FONDO GENERAL"/>
    <s v="(en blanco)"/>
    <s v="99 - MULTIPROVINCIAL"/>
    <n v="50000"/>
    <n v="41950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5 - MAQUINARIA, OTROS EQUIPOS Y HERRAMIENTAS"/>
    <s v="N"/>
    <s v="00 - N/A"/>
    <s v="10 - FONDO GENERAL"/>
    <s v="(en blanco)"/>
    <s v="99 - MULTIPROVINCIAL"/>
    <n v="20000"/>
    <n v="24000"/>
    <n v="3422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6 - EQUIPOS DE DEFENSA Y SEGURIDAD"/>
    <s v="N"/>
    <s v="00 - N/A"/>
    <s v="10 - FONDO GENERAL"/>
    <s v="(en blanco)"/>
    <s v="99 - MULTIPROVINCIAL"/>
    <n v="50000"/>
    <n v="468400"/>
    <n v="4130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8 - BIENES INTANGIBLES"/>
    <s v="N"/>
    <s v="00 - N/A"/>
    <s v="10 - FONDO GENERAL"/>
    <s v="(en blanco)"/>
    <s v="99 - MULTIPROVINCIAL"/>
    <n v="25000"/>
    <n v="0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8 - BIENES INTANGIBLES"/>
    <s v="N"/>
    <s v="00 - N/A"/>
    <s v="10 - FONDO GENERAL"/>
    <s v="(en blanco)"/>
    <s v="99 - MULTIPROVINCIAL"/>
    <n v="50000"/>
    <n v="10000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8 - BIENES INTANGIBLES"/>
    <s v="N"/>
    <s v="00 - N/A"/>
    <s v="10 - FONDO GENERAL"/>
    <s v="(en blanco)"/>
    <s v="99 - MULTIPROVINCIAL"/>
    <n v="25000"/>
    <n v="0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0108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7 - OBRAS"/>
    <s v="2.7.1 - OBRAS EN EDIFICACIONES"/>
    <s v="N"/>
    <s v="00 - N/A"/>
    <s v="10 - FONDO GENERAL"/>
    <s v="(en blanco)"/>
    <s v="99 - MULTIPROVINCIAL"/>
    <n v="250000"/>
    <n v="100000"/>
    <n v="0"/>
  </r>
  <r>
    <s v="2024"/>
    <x v="0"/>
    <x v="0"/>
    <x v="1"/>
    <x v="7"/>
    <s v="2 - Poder Ejecutivo"/>
    <s v="0210 - MINISTERIO DE AGRICULTURA"/>
    <s v="0007 - CONSEJO NACIONAL PARA LA REGLAMENTACIÓN Y FOMENTO DE LA INDUSTRIA LECHERA"/>
    <x v="1"/>
    <x v="12"/>
    <x v="32"/>
    <s v="2.6 - BIENES MUEBLES, INMUEBLES E INTANGIBLES"/>
    <s v="2.6.1 - MOBILIARIO Y EQUIPO"/>
    <s v="N"/>
    <s v="00 - N/A"/>
    <s v="20 - FONDOS CON DESTINO ESPECÍFICO"/>
    <s v="(en blanco)"/>
    <s v="99 - MULTIPROVINCIAL"/>
    <n v="10000000"/>
    <n v="10000000"/>
    <n v="0"/>
  </r>
  <r>
    <s v="2024"/>
    <x v="0"/>
    <x v="0"/>
    <x v="1"/>
    <x v="7"/>
    <s v="2 - Poder Ejecutivo"/>
    <s v="0210 - MINISTERIO DE AGRICULTURA"/>
    <s v="0007 - CONSEJO NACIONAL PARA LA REGLAMENTACIÓN Y FOMENTO DE LA INDUSTRIA LECHERA"/>
    <x v="1"/>
    <x v="12"/>
    <x v="32"/>
    <s v="2.6 - BIENES MUEBLES, INMUEBLES E INTANGIBLES"/>
    <s v="2.6.1 - MOBILIARIO Y EQUIPO"/>
    <s v="N"/>
    <s v="00 - N/A"/>
    <s v="20 - FONDOS CON DESTINO ESPECÍFICO"/>
    <s v="(en blanco)"/>
    <s v="99 - MULTIPROVINCIAL"/>
    <n v="5000000"/>
    <n v="5000000"/>
    <n v="0"/>
  </r>
  <r>
    <s v="2024"/>
    <x v="0"/>
    <x v="0"/>
    <x v="1"/>
    <x v="7"/>
    <s v="2 - Poder Ejecutivo"/>
    <s v="0210 - MINISTERIO DE AGRICULTURA"/>
    <s v="0007 - CONSEJO NACIONAL PARA LA REGLAMENTACIÓN Y FOMENTO DE LA INDUSTRIA LECHERA"/>
    <x v="1"/>
    <x v="12"/>
    <x v="3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5000000"/>
    <n v="5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0"/>
    <s v="2.7 - OBRAS"/>
    <s v="2.7.1 - OBRAS EN EDIFICACIONES"/>
    <s v="S"/>
    <s v="08 - REMODELACIÓN PARQUE IGNACIO MARTINEZ, SECTOR LOS MINA, MUNICIPIO SANTO DOMINGO ESTE, PROVINCIA SANTO DOMINGO"/>
    <s v="10 - FONDO GENERAL"/>
    <n v="16481"/>
    <s v="32 - SANTO DOMINGO"/>
    <n v="0"/>
    <n v="1059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s v="2.6 - BIENES MUEBLES, INMUEBLES E INTANGIBLES"/>
    <s v="2.6.9 - EDIFICIOS, ESTRUCTURAS, TIERRAS, TERRENOS Y OBJETOS DE VALOR"/>
    <s v="S"/>
    <s v="55 - CONSTRUCCIÓN AYUDANTIA DEL  MOPC EN EL MUNICIPIO HATO MAYOR DEL REY, PROVINCIA DE HATO MAYOR"/>
    <s v="10 - FONDO GENERAL"/>
    <n v="15384"/>
    <s v="30 - HATO MAYOR"/>
    <n v="7517059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s v="2.7 - OBRAS"/>
    <s v="2.7.1 - OBRAS EN EDIFICACIONES"/>
    <s v="S"/>
    <s v="41 - REHABILITACIÓN Y CONSTRUCCIÓN AYUDANTÍA DEL MINISTERIO DE OBRAS PÚBLICAS EN LA PROVINCIA DE PUERTO PLATA"/>
    <s v="10 - FONDO GENERAL"/>
    <n v="13974"/>
    <s v="18 - PUERTO PLATA"/>
    <n v="0"/>
    <n v="3552212"/>
    <n v="3552211.16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s v="2.7 - OBRAS"/>
    <s v="2.7.1 - OBRAS EN EDIFICACIONES"/>
    <s v="S"/>
    <s v="55 - CONSTRUCCIÓN AYUDANTIA DEL  MOPC EN EL MUNICIPIO HATO MAYOR DEL REY, PROVINCIA DE HATO MAYOR"/>
    <s v="10 - FONDO GENERAL"/>
    <n v="15384"/>
    <s v="30 - HATO MAYOR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s v="2.7 - OBRAS"/>
    <s v="2.7.1 - OBRAS EN EDIFICACIONES"/>
    <s v="S"/>
    <s v="70 - REHABILITACIÓN Y CONSTRUCCIÓN AYUDANTÍA DEL MINISTERIO DE OBRAS PÚBLICAS EN LA PROVINCIA DE SAN PEDRO DE MACORIS"/>
    <s v="10 - FONDO GENERAL"/>
    <n v="13975"/>
    <s v="23 - SAN PEDRO DE MACORIS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s v="2.7 - OBRAS"/>
    <s v="2.7.1 - OBRAS EN EDIFICACIONES"/>
    <s v="S"/>
    <s v="71 - CONSTRUCCIÓN AYUDANTIA DEL MOPC, EN EL MUNICIPIO SALVALEÓN DE HIGUEY, LA ALTAGRACIA"/>
    <s v="10 - FONDO GENERAL"/>
    <n v="15383"/>
    <s v="11 - LA ALTAGRACIA"/>
    <n v="11836969"/>
    <n v="4626269"/>
    <n v="4626268.3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s v="2.7 - OBRAS"/>
    <s v="2.7.1 - OBRAS EN EDIFICACIONES"/>
    <s v="S"/>
    <s v="74 - REMODELACIÓN  DE EDIFICIO SEDE CENTRAL DEL MINISTERIO DE OBRAS, PÚBLICAS Y COMUNICACIONES (MOPC), DISTRITO NACIONAL"/>
    <s v="10 - FONDO GENERAL"/>
    <n v="16152"/>
    <s v="01 - DISTRITO NACIONAL"/>
    <n v="0"/>
    <n v="54481436"/>
    <n v="29044780.48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93"/>
    <s v="2.7 - OBRAS"/>
    <s v="2.7.1 - OBRAS EN EDIFICACIONES"/>
    <s v="S"/>
    <s v="33 - REHABILITACIÓN Y CONSTRUCCIÓN LABORATORIO DE MECANICA DE SUELO DEL MINISTERIO DE OBRAS PÚBLICAS Y COMUNICACIONES"/>
    <s v="10 - FONDO GENERAL"/>
    <n v="13976"/>
    <s v="01 - DISTRITO NACIONAL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7"/>
    <x v="29"/>
    <s v="2.7 - OBRAS"/>
    <s v="2.7.1 - OBRAS EN EDIFICACIONES"/>
    <s v="S"/>
    <s v="78 - REMODELACIÓN FORTALEZA MILITAR LA ESTRELLETA, MUNICIPIO COMENDADOR, PROVINCIA ELIAS PIÑA"/>
    <s v="10 - FONDO GENERAL"/>
    <n v="16298"/>
    <s v="07 - ELIAS PINA"/>
    <n v="0"/>
    <n v="7513306.54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7"/>
    <x v="29"/>
    <s v="2.7 - OBRAS"/>
    <s v="2.7.1 - OBRAS EN EDIFICACIONES"/>
    <s v="S"/>
    <s v="79 - CONSTRUCCIÓN DESTACAMENTO MILITAR EN RINCONCITO, MUNICIPIO COMENDADOR, PROVINCIA ELIAS PIÑA"/>
    <s v="10 - FONDO GENERAL"/>
    <n v="16299"/>
    <s v="07 - ELIAS PINA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7"/>
    <x v="29"/>
    <s v="2.7 - OBRAS"/>
    <s v="2.7.1 - OBRAS EN EDIFICACIONES"/>
    <s v="S"/>
    <s v="84 - CONSTRUCCIÓN CUARTEL MILITAR DEL MUNICIPIO DE BANICA, PROVINCIA ELIAS PIÑA"/>
    <s v="10 - FONDO GENERAL"/>
    <n v="16332"/>
    <s v="07 - ELIAS PINA"/>
    <n v="0"/>
    <n v="75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1"/>
    <x v="22"/>
    <s v="2.7 - OBRAS"/>
    <s v="2.7.1 - OBRAS EN EDIFICACIONES"/>
    <s v="S"/>
    <s v="03 - REMODELACIÓN CAMPAMENTO DUARTE - UNIVERSIDAD POLICIA NACIONAL, DISTRITO NACIONAL"/>
    <s v="10 - FONDO GENERAL"/>
    <n v="13475"/>
    <s v="01 - DISTRITO NACIONAL"/>
    <n v="0"/>
    <n v="30000000"/>
    <n v="3000000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1"/>
    <x v="1"/>
    <s v="2.7 - OBRAS"/>
    <s v="2.7.1 - OBRAS EN EDIFICACIONES"/>
    <s v="S"/>
    <s v="08 - REMODELACIÓN OFICINAS DEL TRIBUNAL CONSTITUCIONAL, DISTRITO NACIONAL"/>
    <s v="10 - FONDO GENERAL"/>
    <n v="13491"/>
    <s v="01 - DISTRITO NACIONAL"/>
    <n v="0"/>
    <n v="50861077"/>
    <n v="11152396.65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1"/>
    <x v="1"/>
    <s v="2.7 - OBRAS"/>
    <s v="2.7.1 - OBRAS EN EDIFICACIONES"/>
    <s v="S"/>
    <s v="07 - CONSTRUCCIÓN PALACIO DE JUSTICIA DE SANTO DOMINGO ESTE"/>
    <s v="10 - FONDO GENERAL"/>
    <n v="13637"/>
    <s v="32 - SANTO DOMINGO"/>
    <n v="0"/>
    <n v="1157686715"/>
    <n v="1157686714.4300001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1"/>
    <x v="1"/>
    <s v="2.7 - OBRAS"/>
    <s v="2.7.1 - OBRAS EN EDIFICACIONES"/>
    <s v="S"/>
    <s v="07 - CONSTRUCCIÓN PALACIO DE JUSTICIA DE SANTO DOMINGO ESTE"/>
    <s v="50 - CRÉDITO INTERNO"/>
    <n v="13637"/>
    <s v="32 - SANTO DOMINGO"/>
    <n v="0"/>
    <n v="125078159"/>
    <n v="125078159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2"/>
    <x v="98"/>
    <s v="2.7 - OBRAS"/>
    <s v="2.7.1 - OBRAS EN EDIFICACIONES"/>
    <s v="S"/>
    <s v="34 - CONSTRUCCIÓN DEL MATADERO DE LA PROVINCIA BARAHONA"/>
    <s v="10 - FONDO GENERAL"/>
    <n v="13978"/>
    <s v="04 - BARAHONA"/>
    <n v="0"/>
    <n v="24658898.559999999"/>
    <n v="12329448.560000001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8"/>
    <x v="107"/>
    <s v="2.7 - OBRAS"/>
    <s v="2.7.1 - OBRAS EN EDIFICACIONES"/>
    <s v="S"/>
    <s v="06 - CONSTRUCCIÓN DEL PARQUE  DISTRITO INDUSTRIAL SANTO DOMINGO OESTE (DISDO), EN HATO NUEVO, MANOGUAYABO"/>
    <s v="10 - FONDO GENERAL"/>
    <n v="13636"/>
    <s v="32 - SANTO DOMINGO"/>
    <n v="0"/>
    <n v="12633085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1 - MOBILIARIO Y EQUIPO"/>
    <s v="N"/>
    <s v="00 - N/A"/>
    <s v="10 - FONDO GENERAL"/>
    <s v="(en blanco)"/>
    <s v="99 - MULTIPROVINCIAL"/>
    <n v="5000000"/>
    <n v="17850000"/>
    <n v="14973920.189999996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1 - MOBILIARIO Y EQUIPO"/>
    <s v="N"/>
    <s v="00 - N/A"/>
    <s v="10 - FONDO GENERAL"/>
    <s v="(en blanco)"/>
    <s v="99 - MULTIPROVINCIAL"/>
    <n v="10000000"/>
    <n v="10000000"/>
    <n v="8131345.4100000001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1 - MOBILIARIO Y EQUIPO"/>
    <s v="N"/>
    <s v="00 - N/A"/>
    <s v="10 - FONDO GENERAL"/>
    <s v="(en blanco)"/>
    <s v="99 - MULTIPROVINCIAL"/>
    <n v="5000000"/>
    <n v="2999962"/>
    <n v="2203170.89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1 - MOBILIARIO Y EQUIPO"/>
    <s v="N"/>
    <s v="00 - N/A"/>
    <s v="10 - FONDO GENERAL"/>
    <s v="(en blanco)"/>
    <s v="99 - MULTIPROVINCIAL"/>
    <n v="0"/>
    <n v="1500000"/>
    <n v="1415060.2000000002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00000"/>
    <n v="78182.720000000001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00000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3859100"/>
    <n v="1385910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5 - MAQUINARIA, OTROS EQUIPOS Y HERRAMIENTAS"/>
    <s v="N"/>
    <s v="00 - N/A"/>
    <s v="10 - FONDO GENERAL"/>
    <s v="(en blanco)"/>
    <s v="99 - MULTIPROVINCIAL"/>
    <n v="3000000"/>
    <n v="2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5 - MAQUINARIA, OTROS EQUIPOS Y HERRAMIENTAS"/>
    <s v="N"/>
    <s v="00 - N/A"/>
    <s v="10 - FONDO GENERAL"/>
    <s v="(en blanco)"/>
    <s v="99 - MULTIPROVINCIAL"/>
    <n v="5000000"/>
    <n v="4000000"/>
    <n v="3414894.7500000005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5 - MAQUINARIA, OTROS EQUIPOS Y HERRAMIENTAS"/>
    <s v="N"/>
    <s v="00 - N/A"/>
    <s v="10 - FONDO GENERAL"/>
    <s v="(en blanco)"/>
    <s v="99 - MULTIPROVINCIAL"/>
    <n v="500000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5 - MAQUINARIA, OTROS EQUIPOS Y HERRAMIENTAS"/>
    <s v="N"/>
    <s v="00 - N/A"/>
    <s v="10 - FONDO GENERAL"/>
    <s v="(en blanco)"/>
    <s v="99 - MULTIPROVINCIAL"/>
    <n v="500000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5 - MAQUINARIA, OTROS EQUIPOS Y HERRAMIENTAS"/>
    <s v="N"/>
    <s v="00 - N/A"/>
    <s v="10 - FONDO GENERAL"/>
    <s v="(en blanco)"/>
    <s v="99 - MULTIPROVINCIAL"/>
    <n v="500000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5 - MAQUINARIA, OTROS EQUIPOS Y HERRAMIENTAS"/>
    <s v="N"/>
    <s v="00 - N/A"/>
    <s v="10 - FONDO GENERAL"/>
    <s v="(en blanco)"/>
    <s v="99 - MULTIPROVINCIAL"/>
    <n v="5000000"/>
    <n v="5300000"/>
    <n v="168315.01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5 - MAQUINARIA, OTROS EQUIPOS Y HERRAMIENTAS"/>
    <s v="N"/>
    <s v="00 - N/A"/>
    <s v="10 - FONDO GENERAL"/>
    <s v="(en blanco)"/>
    <s v="99 - MULTIPROVINCIAL"/>
    <n v="0"/>
    <n v="2800000"/>
    <n v="257240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5 - MAQUINARIA, OTROS EQUIPOS Y HERRAMIENTAS"/>
    <s v="N"/>
    <s v="00 - N/A"/>
    <s v="10 - FONDO GENERAL"/>
    <s v="(en blanco)"/>
    <s v="99 - MULTIPROVINCIAL"/>
    <n v="500000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8 - BIENES INTANGIBLES"/>
    <s v="N"/>
    <s v="00 - N/A"/>
    <s v="10 - FONDO GENERAL"/>
    <s v="(en blanco)"/>
    <s v="99 - MULTIPROVINCIAL"/>
    <n v="5000000"/>
    <n v="19290900"/>
    <n v="17283265.809999999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7 - OBRAS"/>
    <s v="2.7.1 - OBRAS EN EDIFICACIONES"/>
    <s v="S"/>
    <s v="19 - CONSTRUCCIÓN CONSTRUCCIÓN DE ESTACIONES DE PASAJEROS INTERURBANA EN EL GRAN SANTO DOMINGO Y EL DISTRITO NACIONAL"/>
    <s v="10 - FONDO GENERAL"/>
    <n v="13949"/>
    <s v="32 - SANTO DOMINGO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7 - OBRAS"/>
    <s v="2.7.1 - OBRAS EN EDIFICACIONES"/>
    <s v="S"/>
    <s v="19 - CONSTRUCCIÓN CONSTRUCCIÓN DE ESTACIONES DE PASAJEROS INTERURBANA EN EL GRAN SANTO DOMINGO Y EL DISTRITO NACIONAL"/>
    <s v="10 - FONDO GENERAL"/>
    <n v="13949"/>
    <s v="32 - SANTO DOMINGO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1 - MOBILIARIO Y EQUIPO"/>
    <s v="N"/>
    <s v="00 - N/A"/>
    <s v="20 - FONDOS CON DESTINO ESPECÍFICO"/>
    <s v="(en blanco)"/>
    <s v="99 - MULTIPROVINCIAL"/>
    <n v="10000000"/>
    <n v="33000000"/>
    <n v="963863.35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1 - MOBILIARIO Y EQUIPO"/>
    <s v="N"/>
    <s v="00 - N/A"/>
    <s v="20 - FONDOS CON DESTINO ESPECÍFICO"/>
    <s v="(en blanco)"/>
    <s v="99 - MULTIPROVINCIAL"/>
    <n v="50000"/>
    <n v="750000"/>
    <n v="59590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1 - MOBILIARIO Y EQUIPO"/>
    <s v="N"/>
    <s v="00 - N/A"/>
    <s v="20 - FONDOS CON DESTINO ESPECÍFICO"/>
    <s v="(en blanco)"/>
    <s v="99 - MULTIPROVINCIAL"/>
    <n v="0"/>
    <n v="1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1 - MOBILIARIO Y EQUIPO"/>
    <s v="N"/>
    <s v="00 - N/A"/>
    <s v="20 - FONDOS CON DESTINO ESPECÍFICO"/>
    <s v="(en blanco)"/>
    <s v="99 - MULTIPROVINCIAL"/>
    <n v="10000000"/>
    <n v="5000000"/>
    <n v="15531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1 - MOBILIARIO Y EQUIPO"/>
    <s v="N"/>
    <s v="00 - N/A"/>
    <s v="20 - FONDOS CON DESTINO ESPECÍFICO"/>
    <s v="(en blanco)"/>
    <s v="99 - MULTIPROVINCIAL"/>
    <n v="1000000"/>
    <n v="3000000"/>
    <n v="57731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0000000"/>
    <n v="5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000000"/>
    <n v="2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0000000"/>
    <n v="5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5000000"/>
    <n v="5000000"/>
    <n v="946477.12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800000"/>
    <n v="262423.46000000002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5000000"/>
    <n v="2200000"/>
    <n v="4800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20000000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000000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7000000"/>
    <n v="5000000"/>
    <n v="455480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0000000"/>
    <n v="6000000"/>
    <n v="2728348.8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201000000"/>
    <n v="196655097.59999999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2000000"/>
    <n v="1547598.2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5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0000000"/>
    <n v="10000000"/>
    <n v="16899737.73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0000000"/>
    <n v="5000000"/>
    <n v="2604997.17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0000000"/>
    <n v="4500000"/>
    <n v="1481513.6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6 - EQUIPOS DE DEFENSA Y SEGURIDAD"/>
    <s v="N"/>
    <s v="00 - N/A"/>
    <s v="20 - FONDOS CON DESTINO ESPECÍFICO"/>
    <s v="(en blanco)"/>
    <s v="99 - MULTIPROVINCIAL"/>
    <n v="20000000"/>
    <n v="1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6 - EQUIPOS DE DEFENSA Y SEGURIDAD"/>
    <s v="N"/>
    <s v="00 - N/A"/>
    <s v="20 - FONDOS CON DESTINO ESPECÍFICO"/>
    <s v="(en blanco)"/>
    <s v="99 - MULTIPROVINCIAL"/>
    <n v="10000000"/>
    <n v="2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8 - BIENES INTANGIBLES"/>
    <s v="N"/>
    <s v="00 - N/A"/>
    <s v="20 - FONDOS CON DESTINO ESPECÍFICO"/>
    <s v="(en blanco)"/>
    <s v="99 - MULTIPROVINCIAL"/>
    <n v="0"/>
    <n v="49300000"/>
    <n v="45820333.100000001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0000000"/>
    <n v="1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7"/>
    <x v="108"/>
    <s v="2.7 - OBRAS"/>
    <s v="2.7.1 - OBRAS EN EDIFICACIONES"/>
    <s v="S"/>
    <s v="27 - CONSTRUCCIÓN DE UN MERCADO EN LA PROVINCIA DE BARAHONA"/>
    <s v="10 - FONDO GENERAL"/>
    <n v="13963"/>
    <s v="04 - BARAHONA"/>
    <n v="0"/>
    <n v="10896287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7"/>
    <x v="108"/>
    <s v="2.7 - OBRAS"/>
    <s v="2.7.1 - OBRAS EN EDIFICACIONES"/>
    <s v="S"/>
    <s v="28 - CONSTRUCCIÓN DEL  MERCADO MUNICIPAL  DE HIGUEY, PROVINCIA LA ALTAGRACIA"/>
    <s v="10 - FONDO GENERAL"/>
    <n v="13964"/>
    <s v="11 - LA ALTAGRACIA"/>
    <n v="0"/>
    <n v="39321294"/>
    <n v="38761938.629999995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7"/>
    <x v="108"/>
    <s v="2.7 - OBRAS"/>
    <s v="2.7.1 - OBRAS EN EDIFICACIONES"/>
    <s v="S"/>
    <s v="32 - REHABILITACIÓN Y CONSTRUCCIÓN PLAZA DE LOS PILONES BANÍ"/>
    <s v="10 - FONDO GENERAL"/>
    <n v="13972"/>
    <s v="17 - PERAVIA"/>
    <n v="0"/>
    <n v="13620359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7"/>
    <x v="111"/>
    <s v="2.7 - OBRAS"/>
    <s v="2.7.1 - OBRAS EN EDIFICACIONES"/>
    <s v="S"/>
    <s v="21 - RECONSTRUCCIÓN DEL COMEDOR EN SANS SOUCI SANTO DOMINGO"/>
    <s v="10 - FONDO GENERAL"/>
    <n v="13955"/>
    <s v="32 - SANTO DOMINGO"/>
    <n v="0"/>
    <n v="4307931.34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3"/>
    <x v="19"/>
    <x v="110"/>
    <s v="2.7 - OBRAS"/>
    <s v="2.7.1 - OBRAS EN EDIFICACIONES"/>
    <s v="S"/>
    <s v="23 - CONSTRUCCIÓN DE 300 LETRINAS HIGIÉNICAS EN EL MUNICIPIO VILLA ISABELA, PROVINCIA PUERTO PLATA"/>
    <s v="10 - FONDO GENERAL"/>
    <n v="16739"/>
    <s v="18 - PUERTO PLATA"/>
    <n v="0"/>
    <n v="25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38 - CONSTRUCCIÓN DE 31 VIVIENDAS A NIVEL NACIONAL (PRESENCIA DOMINICANA)"/>
    <s v="10 - FONDO GENERAL"/>
    <n v="13988"/>
    <s v="32 - SANTO DOMINGO"/>
    <n v="0"/>
    <n v="11213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8 - REPARACIÓN DE VIVIENDAS VULNERABLES EN LOS MUNICIPIOS DE ENRIQUILLO, PARAISO Y LA CIENAGA, PROVINCIA BARAHONA"/>
    <s v="10 - FONDO GENERAL"/>
    <n v="16363"/>
    <s v="04 - BARAHONA"/>
    <n v="0"/>
    <n v="14340059.02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7 - REPARACIÓN DE VIVIENDAS VULNERABLES EN LOS MUNICIPIOS DE AZUA DE COMPOSTELA Y LAS CHARCAS, PROVINCIA AZUA."/>
    <s v="10 - FONDO GENERAL"/>
    <n v="16362"/>
    <s v="02 - AZUA"/>
    <n v="0"/>
    <n v="9462001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1 - REPARACIÓN DE VIVIENDAS VULNERABLES EN LOS MUNICIPIOS DE PEDERNALES Y OVIEDO, PROVINCIA PEDERNALES"/>
    <s v="10 - FONDO GENERAL"/>
    <n v="16356"/>
    <s v="16 - PEDERNALES"/>
    <n v="0"/>
    <n v="9462001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87 - REPARACIÓN DE VIVIENDAS VULNERABLES EN LOS MUNICIPIOS DE LOS ALCARRIZOS, SANTO DOMINGO ESTE Y PEDRO BRAND, PROVINCIA SANTO DOMINGO"/>
    <s v="10 - FONDO GENERAL"/>
    <n v="16353"/>
    <s v="32 - SANTO DOMINGO"/>
    <n v="0"/>
    <n v="9462001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86 - REPARACIÓN DE VIVIENDAS VULNERABLES EN LOS MUNICIPIOS DE BOCA CHICA Y SAN ANTONIO DE GUERRA, PROVINCIA SANTO DOMINGO"/>
    <s v="10 - FONDO GENERAL"/>
    <n v="16352"/>
    <s v="32 - SANTO DOMINGO"/>
    <n v="0"/>
    <n v="9462001"/>
    <n v="2093380.71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4 - REPARACIÓN DE VIVIENDAS VULNERABLES EN EL MUNICIPIO DE SAN JUAN DE LA MAGUANA, PROVINCIA SAN JUAN"/>
    <s v="10 - FONDO GENERAL"/>
    <n v="16359"/>
    <s v="22 - SAN JUAN"/>
    <n v="0"/>
    <n v="9462001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2 - REPARACIÓN DE VIVIENDAS VULNERABLES EN LOS MUNICIPIOS DE BARAHONA, LAS SALINAS Y ENRIQUILLO, PROVINCIA BARAHONA"/>
    <s v="10 - FONDO GENERAL"/>
    <n v="16357"/>
    <s v="04 - BARAHONA"/>
    <n v="0"/>
    <n v="9462001"/>
    <n v="1693855.6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6 - REPARACIÓN DE VIVIENDAS VULNERABLES EN EL MUNICIPIO DE SANTA CRUZ DE BARAHONA, PROVINCIA BARAHONA"/>
    <s v="10 - FONDO GENERAL"/>
    <n v="16361"/>
    <s v="04 - BARAHONA"/>
    <n v="0"/>
    <n v="9462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89 - REPARACIÓN DE VIVIENDAS VULNERABLES EN LOS MUNICIPIOS DE PEDRO BRAND, SANTO DOMINGO ESTE Y SANTO DOMINGO OESTE, PROVINCIA SANTO DOMINGO"/>
    <s v="10 - FONDO GENERAL"/>
    <n v="16355"/>
    <s v="32 - SANTO DOMINGO"/>
    <n v="0"/>
    <n v="9462001"/>
    <n v="1774905.47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88 - REPARACIÓN DE VIVIENDAS VULNERABLES EN LAS CIRCUNSCRIPCIONES 2 Y 3 DEL DISTRITO NACIONAL"/>
    <s v="10 - FONDO GENERAL"/>
    <n v="16354"/>
    <s v="01 - DISTRITO NACIONAL"/>
    <n v="0"/>
    <n v="9462001"/>
    <n v="2072397.35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3 - REPARACIÓN DE VIVIENDAS VULNERABLES EN LOS MUNICIPIOS DE BAJOS DE HAINA, VILLA ALTAGRACIA Y SAN GREGORIO DE NIGUA, PROVINCIA SAN CRISTÓBAL"/>
    <s v="10 - FONDO GENERAL"/>
    <n v="16358"/>
    <s v="21 - SAN CRISTOBAL"/>
    <n v="0"/>
    <n v="9462001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5 - REPARACIÓN DE VIVIENDAS VULNERABLES EN EL MUNICIPIO DE LAS MATAS DE FARFAN, PROVINCIA SAN JUAN."/>
    <s v="10 - FONDO GENERAL"/>
    <n v="16360"/>
    <s v="22 - SAN JUAN"/>
    <n v="0"/>
    <n v="9462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19 - REPARACIÓN DE VIVIENDAS VULNERABLES EN LOS MUNICIPIOS DE BANI Y NIZAO, PROVINCIA PERAVIA"/>
    <s v="50 - CRÉDITO INTERNO"/>
    <n v="16439"/>
    <s v="17 - PERAVIA"/>
    <n v="0"/>
    <n v="4960000"/>
    <n v="3481127.73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18 - REPARACIÓN DE VIVIENDAS VULNERABLES EN EL MUNICIPIO DE SANTIAGO, PROVINCIA SANTIAGO"/>
    <s v="50 - CRÉDITO INTERNO"/>
    <n v="16432"/>
    <s v="25 - SANTIAGO"/>
    <n v="0"/>
    <n v="5080000"/>
    <n v="3536051.01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43 - CONSTRUCCIÓN DE APARTAMENTOS EN LOS RESIDENCIALES VISTA DEL RÍO Y ALTOS DEL TENGUE, MUNICIPIO SAN JUAN, PROVINCIA SAN JUAN"/>
    <s v="10 - FONDO GENERAL"/>
    <n v="16737"/>
    <s v="22 - SAN JUAN"/>
    <n v="0"/>
    <n v="27420000"/>
    <n v="17987358.02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28"/>
    <s v="2.7 - OBRAS"/>
    <s v="2.7.1 - OBRAS EN EDIFICACIONES"/>
    <s v="S"/>
    <s v="09 - CONSTRUCCIÓN HOSPITAL LAS TERRENAS, PROVINCIA SAMANÁ"/>
    <s v="10 - FONDO GENERAL"/>
    <n v="13642"/>
    <s v="20 - SAMANA"/>
    <n v="0"/>
    <n v="21530610"/>
    <n v="21530609.800000001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8"/>
    <s v="2.7 - OBRAS"/>
    <s v="2.7.1 - OBRAS EN EDIFICACIONES"/>
    <s v="S"/>
    <s v="14 - CONSTRUCCIÓN LABORATORIO NACIONAL DE TAMIZ NEONATAL Y ALTO RIESGO EN SANTO DOMINGO, DISTRITO NACIONAL"/>
    <s v="10 - FONDO GENERAL"/>
    <n v="13710"/>
    <s v="01 - DISTRITO NACIONAL"/>
    <n v="0"/>
    <n v="5448144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8"/>
    <s v="2.7 - OBRAS"/>
    <s v="2.7.1 - OBRAS EN EDIFICACIONES"/>
    <s v="S"/>
    <s v="51 - CONSTRUCCIÓN SEGUNDA ETAPA CENTROS DE ATENCIÓN INTEGRAL PARA NIÑOS DISCAPACITADOS(CAID) (COORDINADO CON EL DESPACHO DE LA PRIMERA DAM"/>
    <s v="10 - FONDO GENERAL"/>
    <n v="14112"/>
    <s v="99 - MULTIPROVINCIAL"/>
    <n v="0"/>
    <n v="8607582"/>
    <n v="8607582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8"/>
    <s v="2.7 - OBRAS"/>
    <s v="2.7.1 - OBRAS EN EDIFICACIONES"/>
    <s v="S"/>
    <s v="13 - CONSTRUCCIÓN DE 2 FARMACIAS DEL PUEBLO (BOTICA POPULAR), EN LOS SECTORES VILLA MELLA Y LA CEIBA, MUNICIPIO SANTO DOMINGO NORTE, PROVINCIA SANTO DOMINGO"/>
    <s v="10 - FONDO GENERAL"/>
    <n v="16537"/>
    <s v="32 - SANTO DOMINGO"/>
    <n v="0"/>
    <n v="2233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8"/>
    <s v="2.7 - OBRAS"/>
    <s v="2.7.1 - OBRAS EN EDIFICACIONES"/>
    <s v="S"/>
    <s v="30 - REHABILITACIÓN CONSTRUCCIÓN DE 911 EN LA PROVINCIA PUERTO PLATA"/>
    <s v="10 - FONDO GENERAL"/>
    <n v="13969"/>
    <s v="18 - PUERTO PLATA"/>
    <n v="0"/>
    <n v="10553768.33"/>
    <n v="8553768.3300000001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8"/>
    <s v="2.7 - OBRAS"/>
    <s v="2.7.1 - OBRAS EN EDIFICACIONES"/>
    <s v="S"/>
    <s v="05 - CONSTRUCCIÓN EDIFICIO DE DOS NIVELES DEL INSTITUTO DE CARDIOLOGÍA"/>
    <s v="10 - FONDO GENERAL"/>
    <n v="13635"/>
    <s v="32 - SANTO DOMINGO"/>
    <n v="0"/>
    <n v="26755507"/>
    <n v="26755506.609999999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8"/>
    <s v="2.7 - OBRAS"/>
    <s v="2.7.1 - OBRAS EN EDIFICACIONES"/>
    <s v="S"/>
    <s v="05 - CONSTRUCCIÓN EDIFICIO DE DOS NIVELES DEL INSTITUTO DE CARDIOLOGÍA"/>
    <s v="50 - CRÉDITO INTERNO"/>
    <n v="13635"/>
    <s v="32 - SANTO DOMINGO"/>
    <n v="0"/>
    <n v="23438130"/>
    <n v="18750503.09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8"/>
    <s v="2.7 - OBRAS"/>
    <s v="2.7.1 - OBRAS EN EDIFICACIONES"/>
    <s v="S"/>
    <s v="17 - CONSTRUCCIÓN DE FARMACIA DEL PUEBLO (BOTICA POPULAR), MUNICIPIO SAN JUAN DE LA MAGUANA, PROVINCIA SAN JUAN"/>
    <s v="10 - FONDO GENERAL"/>
    <n v="16584"/>
    <s v="22 - SAN JUAN"/>
    <n v="0"/>
    <n v="99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8"/>
    <s v="2.7 - OBRAS"/>
    <s v="2.7.1 - OBRAS EN EDIFICACIONES"/>
    <s v="S"/>
    <s v="42 - CONSTRUCCIÓN LABORATORIO NACIONAL DE TAMIZ NEONATAL Y ALTO RIESGO EN SANTO DOMINGO, DISTRITO NACIONAL (ETAPA II)"/>
    <s v="50 - CRÉDITO INTERNO"/>
    <n v="13979"/>
    <s v="01 - DISTRITO NACIONAL"/>
    <n v="0"/>
    <n v="70741572.710000008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73 - CONSTRUCCIÓN DEL PLAY DE BÉISBOL DEL MUNICIPIO DE SABANA LARGA, PROVINCIA SAN JOSÉ DE OCOA"/>
    <s v="10 - FONDO GENERAL"/>
    <n v="16159"/>
    <s v="31 - SAN JOSE DE OCOA"/>
    <n v="0"/>
    <n v="2676046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83 - CONSTRUCCIÓN DE DOS PLAYS DE BÉISBOL EN LA PROVINCIA BARAHONA"/>
    <s v="10 - FONDO GENERAL"/>
    <n v="16330"/>
    <s v="04 - BARAHONA"/>
    <n v="0"/>
    <n v="20000001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81 - CONSTRUCCIÓN Y RECONSTRUCCION DE CUATRO PLAYS DE BÉISBOL DE LA PROVINCIA SANTIAGO"/>
    <s v="10 - FONDO GENERAL"/>
    <n v="16311"/>
    <s v="25 - SANTIAGO"/>
    <n v="0"/>
    <n v="5790645.7199999997"/>
    <n v="4632515.78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10 - CONSTRUCCIÓN DE 2 CANCHAS DE BÁSQUETBOL EN EL SECTOR PALMAREJO, MUNICIPIO VILLA GONZÁLEZ, PROVINCIA SANTIAGO"/>
    <s v="10 - FONDO GENERAL"/>
    <n v="16498"/>
    <s v="25 - SANTIAGO"/>
    <n v="0"/>
    <n v="35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16 - RECONSTRUCCIÓN CLUB DEPORTIVO EL BRISAL, MUNICIPIO SANTO DOMINGO ESTE, PROVINCIA SANTO DOMINGO"/>
    <s v="10 - FONDO GENERAL"/>
    <n v="16546"/>
    <s v="32 - SANTO DOMINGO"/>
    <n v="0"/>
    <n v="1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2 - CONSTRUCCIÓN DE CANCHA MIXTA EN LA COMUNIDAD BOCA CANASTA, MUNICIPIO BANÍ, PROVINCIA PERAVIA"/>
    <s v="10 - FONDO GENERAL"/>
    <n v="16422"/>
    <s v="17 - PERAVIA"/>
    <n v="0"/>
    <n v="155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5 - RECONSTRUCCIÓN DE 3 CANCHAS DEPORTIVAS EN LA PROVINCIA DE AZUA"/>
    <s v="10 - FONDO GENERAL"/>
    <n v="16446"/>
    <s v="02 - AZUA"/>
    <n v="0"/>
    <n v="4302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6 - CONSTRUCCIÓN DE CANCHA MUNICIPAL EN SECTOR CAÑAFISTOL, MUNICIPIO BANÍ, PROVINCIA PERAVIA"/>
    <s v="10 - FONDO GENERAL"/>
    <n v="16447"/>
    <s v="17 - PERAVIA"/>
    <n v="0"/>
    <n v="1315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15 - RECONSTRUCCIÓN CLUB CULTURAL Y DEPORTIVO OZAMA (MERLIN), SECTOR ENSANCHE OZAMA, MUNICIPIO SANTO DOMINGO ESTE, PROVINCIA SANTO DOMINGO"/>
    <s v="10 - FONDO GENERAL"/>
    <n v="16545"/>
    <s v="32 - SANTO DOMINGO"/>
    <n v="0"/>
    <n v="312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14 - RECONSTRUCCIÓN DEL CLUB LA MATICA, MUNICIPIO CONCEPCIÓN DE LA VEGA, PROVINCIA LA VEGA."/>
    <s v="10 - FONDO GENERAL"/>
    <n v="16543"/>
    <s v="13 - LA VEGA"/>
    <n v="0"/>
    <n v="5739821.8599999994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1 - CONSTRUCCIÓN DE CANCHA DEPORTIVA, SECTOR ENSANCHE PARAÍSO, MUNICIPIO PEDRO BRAND, PROVINCIA SANTO DOMINGO"/>
    <s v="10 - FONDO GENERAL"/>
    <n v="16421"/>
    <s v="99 - MULTIPROVINCIAL"/>
    <n v="0"/>
    <n v="1498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11 - RECONSTRUCCIÓN DE 3 CANCHAS DEPORTIVAS EN LA PROVINCIA EL SEIBO"/>
    <s v="10 - FONDO GENERAL"/>
    <n v="16499"/>
    <s v="08 - EL SEIBO"/>
    <n v="0"/>
    <n v="4366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3 - RECONSTRUCCIÓN DEL PLAY DE BÉISBOL BACUI ABAJO, DISTRITO MUNICIPAL BARRANCA, PROVINCIA LA VEGA."/>
    <s v="10 - FONDO GENERAL"/>
    <n v="16442"/>
    <s v="13 - LA VEGA"/>
    <n v="0"/>
    <n v="4423724.32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7 - RECONSTRUCCIÓN DEL PARQUE EL DIQUE DEL OZAMA, C/ 1RA, ENSANCHE OZAMA, MUNICIPIO SANTO DOMINGO ESTE, PROVINCIA SANTO DOMINGO"/>
    <s v="10 - FONDO GENERAL"/>
    <n v="16480"/>
    <s v="32 - SANTO DOMINGO"/>
    <n v="0"/>
    <n v="7957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4 - CONSTRUCCIÓN ESTADIO DE BÉISBOL LOS JOVILLOS, DISTRIRO MUNICIPAL LOS JOVILLOS, PROVINCIA AZUA"/>
    <s v="10 - FONDO GENERAL"/>
    <n v="16445"/>
    <s v="02 - AZUA"/>
    <n v="0"/>
    <n v="135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12 - CONSTRUCCIÓN DE MEDIA CANCHA DE BASKETBALL EN SECTOR GUALEY, DISTRITO NACIONAL"/>
    <s v="10 - FONDO GENERAL"/>
    <n v="16500"/>
    <s v="01 - DISTRITO NACIONAL"/>
    <n v="0"/>
    <n v="216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39 - RECONSTRUCCIÓN DE DOS CANCHAS DEPORTIVAS: UNA EN EL CEDRO, MUNICIPIO CRISTÓBAL Y OTRA EN EL DISTRITO MUNICIPAL GUAYABAL, PROVINCIA INDEPENDENCIA"/>
    <s v="10 - FONDO GENERAL"/>
    <n v="16697"/>
    <s v="10 - INDEPENDENCIA"/>
    <n v="0"/>
    <n v="2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35 - CONSTRUCCIÓN DE CUATRO CANCHAS DEPORTIVAS MUNICIPIO SANTO DOMINGO NORTE, PROVINCIA SANTO DOMINGO"/>
    <s v="10 - FONDO GENERAL"/>
    <n v="16674"/>
    <s v="32 - SANTO DOMINGO"/>
    <n v="0"/>
    <n v="11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38 - REPARACIÓN  DE LA SALA DE TRANSMISIÓN (SÉPTIMO CIELO) DEL ESTADIO QUISQUEYA JUAN MARICHAL, DISTRITO NACIONAL"/>
    <s v="10 - FONDO GENERAL"/>
    <n v="16693"/>
    <s v="01 - DISTRITO NACIONAL"/>
    <n v="0"/>
    <n v="32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37 - CONSTRUCCIÓN  DE DOS  CANCHAS EN LOS SECTORES LAS LAGUNAS Y MARÍA TRINIDAD SÁNCHEZ, PROVINCIA ESPAILLAT"/>
    <s v="10 - FONDO GENERAL"/>
    <n v="16692"/>
    <s v="09 - ESPAILLAT"/>
    <n v="0"/>
    <n v="6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36 - CONSTRUCCIÓN DE TRES CANCHAS DEPORTIVAS, PROVINCIA SAN JUAN DE LA MANGUANA"/>
    <s v="10 - FONDO GENERAL"/>
    <n v="16680"/>
    <s v="22 - SAN JUAN"/>
    <n v="0"/>
    <n v="129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20"/>
    <s v="2.7 - OBRAS"/>
    <s v="2.7.1 - OBRAS EN EDIFICACIONES"/>
    <s v="S"/>
    <s v="20 - REHABILITACIÓN MUSEO TRAMPOLIN ZONA COLONIA, DISTRITO NACIONAL"/>
    <s v="10 - FONDO GENERAL"/>
    <n v="13954"/>
    <s v="01 - DISTRITO NACIONAL"/>
    <n v="0"/>
    <n v="458567"/>
    <n v="458566.08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109"/>
    <s v="2.7 - OBRAS"/>
    <s v="2.7.1 - OBRAS EN EDIFICACIONES"/>
    <s v="S"/>
    <s v="26 - CONSTRUCCIÓN CASA DE LOS PERIODISTAS, PUERTO PLATA."/>
    <s v="10 - FONDO GENERAL"/>
    <n v="13962"/>
    <s v="18 - PUERTO PLATA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4"/>
    <s v="2.7 - OBRAS"/>
    <s v="2.7.1 - OBRAS EN EDIFICACIONES"/>
    <s v="S"/>
    <s v="17 - CONSTRUCCIÓN REHABILITACION Y REMODELACIÓN DE LA IGLESIA EL BUEN PASTOR, PROVINCIA AZUA."/>
    <s v="10 - FONDO GENERAL"/>
    <n v="13952"/>
    <s v="02 - AZUA"/>
    <n v="0"/>
    <n v="7000000"/>
    <n v="3788434.01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4"/>
    <s v="2.7 - OBRAS"/>
    <s v="2.7.1 - OBRAS EN EDIFICACIONES"/>
    <s v="S"/>
    <s v="24 - CONSTRUCCIÓN Y REHABILITACION MONASTERIO DE LAS CARMELITAS, PROVINCIA AZUA"/>
    <s v="10 - FONDO GENERAL"/>
    <n v="13960"/>
    <s v="02 - AZUA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4"/>
    <s v="2.7 - OBRAS"/>
    <s v="2.7.1 - OBRAS EN EDIFICACIONES"/>
    <s v="S"/>
    <s v="37 - REHABILITACIÓN DE LA IGLESIA CATÓLICA DE YÁSICA, PUERTO PLATA"/>
    <s v="10 - FONDO GENERAL"/>
    <n v="13987"/>
    <s v="18 - PUERTO PLATA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4"/>
    <s v="2.7 - OBRAS"/>
    <s v="2.7.1 - OBRAS EN EDIFICACIONES"/>
    <s v="S"/>
    <s v="53 - RECONSTRUCCIÓN IGLESIA SAN MAURICIO MARTIR, JARDINES DEL NORTE, DISTRITO NACIONAL."/>
    <s v="10 - FONDO GENERAL"/>
    <n v="14920"/>
    <s v="01 - DISTRITO NACIONAL"/>
    <n v="0"/>
    <n v="6289470"/>
    <n v="6289469.6100000003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4"/>
    <s v="2.7 - OBRAS"/>
    <s v="2.7.1 - OBRAS EN EDIFICACIONES"/>
    <s v="S"/>
    <s v="09 - RECONSTRUCCIÓN DE CINCO IGLESIAS DE LA PROVINCIA SANTIAGO"/>
    <s v="10 - FONDO GENERAL"/>
    <n v="16497"/>
    <s v="25 - SANTIAGO"/>
    <n v="0"/>
    <n v="6426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4"/>
    <s v="2.7 - OBRAS"/>
    <s v="2.7.1 - OBRAS EN EDIFICACIONES"/>
    <s v="S"/>
    <s v="33 - MEJORAMIENTO DE  LA CAPILLA SAGRADO CORAZÓN DE JESÚS, MUNICIPIO SANTO DOMINGO ESTE, PROVINCIA SANTO DOMINGO."/>
    <s v="10 - FONDO GENERAL"/>
    <n v="16651"/>
    <s v="32 - SANTO DOMINGO"/>
    <n v="0"/>
    <n v="19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4"/>
    <s v="2.7 - OBRAS"/>
    <s v="2.7.1 - OBRAS EN EDIFICACIONES"/>
    <s v="S"/>
    <s v="34 - REPARACIÓN DE DOS IGLESIAS DE LA PROVINCIA SANTIAGO"/>
    <s v="10 - FONDO GENERAL"/>
    <n v="16666"/>
    <s v="25 - SANTIAGO"/>
    <n v="0"/>
    <n v="25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0"/>
    <x v="42"/>
    <s v="2.7 - OBRAS"/>
    <s v="2.7.1 - OBRAS EN EDIFICACIONES"/>
    <s v="S"/>
    <s v="31 - REHABILITACIÓN CONSTRUCCIÓN AMPLIACIÓN DE LA ESCUELA DE MONTE PLATA"/>
    <s v="10 - FONDO GENERAL"/>
    <n v="13970"/>
    <s v="29 - MONTE PLATA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0"/>
    <x v="24"/>
    <s v="2.7 - OBRAS"/>
    <s v="2.7.1 - OBRAS EN EDIFICACIONES"/>
    <s v="S"/>
    <s v="44 - REPARACIÓN DEL INSTITUTO TECNOLÓGICO SUPERIOR COMUNITARIO DE SAN LUIS, MUNICIPIO SANTO DOMINGO ESTE, PROVINCIA SANTO DOMINGO."/>
    <s v="10 - FONDO GENERAL"/>
    <n v="16732"/>
    <s v="32 - SANTO DOMINGO"/>
    <n v="0"/>
    <n v="22993653.329999998"/>
    <n v="22993653.329999998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0"/>
    <x v="46"/>
    <s v="2.7 - OBRAS"/>
    <s v="2.7.1 - OBRAS EN EDIFICACIONES"/>
    <s v="S"/>
    <s v="29 - REHABILITACIÓN Y CONSTRUCCIÓN RESIDENCIA ESTUDIANTIL DE LA UNIVERSIDAD AUTÓNOMA DE SANTO DOMINGO"/>
    <s v="10 - FONDO GENERAL"/>
    <n v="13967"/>
    <s v="01 - DISTRITO NACIONAL"/>
    <n v="0"/>
    <n v="15369433.359999999"/>
    <n v="15369433.360000001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4"/>
    <x v="92"/>
    <s v="2.7 - OBRAS"/>
    <s v="2.7.1 - OBRAS EN EDIFICACIONES"/>
    <s v="S"/>
    <s v="15 - CONSTRUCCIÓN DEL MERCADO EN EL MUNICIPIO LA VEGA"/>
    <s v="10 - FONDO GENERAL"/>
    <n v="13838"/>
    <s v="13 - LA VEGA"/>
    <n v="0"/>
    <n v="37249052"/>
    <n v="5799241.1299999999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4"/>
    <x v="106"/>
    <s v="2.7 - OBRAS"/>
    <s v="2.7.1 - OBRAS EN EDIFICACIONES"/>
    <s v="S"/>
    <s v="10 - CONSTRUCCIÓN DE LA CIUDAD ESPERANZA DE LOS BARRANCONES, PROVINCIA BARAHONA"/>
    <s v="10 - FONDO GENERAL"/>
    <n v="13652"/>
    <s v="04 - BARAHONA"/>
    <n v="0"/>
    <n v="100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4"/>
    <x v="106"/>
    <s v="2.7 - OBRAS"/>
    <s v="2.7.1 - OBRAS EN EDIFICACIONES"/>
    <s v="S"/>
    <s v="10 - CONSTRUCCIÓN DE LA CIUDAD ESPERANZA DE LOS BARRANCONES, PROVINCIA BARAHONA"/>
    <s v="10 - FONDO GENERAL"/>
    <n v="13652"/>
    <s v="04 - BARAHONA"/>
    <n v="0"/>
    <n v="21792574"/>
    <n v="0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1 - MOBILIARIO Y EQUIPO"/>
    <s v="N"/>
    <s v="00 - N/A"/>
    <s v="10 - FONDO GENERAL"/>
    <s v="(en blanco)"/>
    <s v="99 - MULTIPROVINCIAL"/>
    <n v="250000"/>
    <n v="545000"/>
    <n v="280279.5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1 - MOBILIARIO Y EQUIPO"/>
    <s v="N"/>
    <s v="00 - N/A"/>
    <s v="10 - FONDO GENERAL"/>
    <s v="(en blanco)"/>
    <s v="99 - MULTIPROVINCIAL"/>
    <n v="60000"/>
    <n v="0"/>
    <n v="0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1 - MOBILIARIO Y EQUIPO"/>
    <s v="N"/>
    <s v="00 - N/A"/>
    <s v="10 - FONDO GENERAL"/>
    <s v="(en blanco)"/>
    <s v="99 - MULTIPROVINCIAL"/>
    <n v="800000"/>
    <n v="716200"/>
    <n v="533800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1 - MOBILIARIO Y EQUIPO"/>
    <s v="N"/>
    <s v="00 - N/A"/>
    <s v="10 - FONDO GENERAL"/>
    <s v="(en blanco)"/>
    <s v="99 - MULTIPROVINCIAL"/>
    <n v="100000"/>
    <n v="75000"/>
    <n v="0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1 - MOBILIARIO Y EQUIPO"/>
    <s v="N"/>
    <s v="00 - N/A"/>
    <s v="10 - FONDO GENERAL"/>
    <s v="(en blanco)"/>
    <s v="99 - MULTIPROVINCIAL"/>
    <n v="50000"/>
    <n v="10000"/>
    <n v="0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00"/>
    <n v="0"/>
    <n v="0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20000"/>
    <n v="19985.78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5 - MAQUINARIA, OTROS EQUIPOS Y HERRAMIENTAS"/>
    <s v="N"/>
    <s v="00 - N/A"/>
    <s v="10 - FONDO GENERAL"/>
    <s v="(en blanco)"/>
    <s v="99 - MULTIPROVINCIAL"/>
    <n v="179261"/>
    <n v="29017"/>
    <n v="0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5 - MAQUINARIA, OTROS EQUIPOS Y HERRAMIENTAS"/>
    <s v="N"/>
    <s v="00 - N/A"/>
    <s v="10 - FONDO GENERAL"/>
    <s v="(en blanco)"/>
    <s v="99 - MULTIPROVINCIAL"/>
    <n v="0"/>
    <n v="328356"/>
    <n v="131824.41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5 - MAQUINARIA, OTROS EQUIPOS Y HERRAMIENTAS"/>
    <s v="N"/>
    <s v="00 - N/A"/>
    <s v="10 - FONDO GENERAL"/>
    <s v="(en blanco)"/>
    <s v="99 - MULTIPROVINCIAL"/>
    <n v="150000"/>
    <n v="0"/>
    <n v="0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5 - MAQUINARIA, OTROS EQUIPOS Y HERRAMIENTAS"/>
    <s v="N"/>
    <s v="00 - N/A"/>
    <s v="10 - FONDO GENERAL"/>
    <s v="(en blanco)"/>
    <s v="99 - MULTIPROVINCIAL"/>
    <n v="0"/>
    <n v="150000"/>
    <n v="149798.64000000001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0"/>
    <n v="0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5 - MAQUINARIA, OTROS EQUIPOS Y HERRAMIENTAS"/>
    <s v="N"/>
    <s v="00 - N/A"/>
    <s v="10 - FONDO GENERAL"/>
    <s v="(en blanco)"/>
    <s v="99 - MULTIPROVINCIAL"/>
    <n v="0"/>
    <n v="209160"/>
    <n v="147500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5 - MAQUINARIA, OTROS EQUIPOS Y HERRAMIENTAS"/>
    <s v="N"/>
    <s v="00 - N/A"/>
    <s v="10 - FONDO GENERAL"/>
    <s v="(en blanco)"/>
    <s v="99 - MULTIPROVINCIAL"/>
    <n v="800000"/>
    <n v="2856527"/>
    <n v="2035383.83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5 - MAQUINARIA, OTROS EQUIPOS Y HERRAMIENTAS"/>
    <s v="N"/>
    <s v="00 - N/A"/>
    <s v="10 - FONDO GENERAL"/>
    <s v="(en blanco)"/>
    <s v="99 - MULTIPROVINCIAL"/>
    <n v="150000"/>
    <n v="111473"/>
    <n v="0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8 - BIENES INTANGIBLES"/>
    <s v="N"/>
    <s v="00 - N/A"/>
    <s v="10 - FONDO GENERAL"/>
    <s v="(en blanco)"/>
    <s v="99 - MULTIPROVINCIAL"/>
    <n v="0"/>
    <n v="70000"/>
    <n v="65000.01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1 - MOBILIARIO Y EQUIPO"/>
    <s v="N"/>
    <s v="00 - N/A"/>
    <s v="10 - FONDO GENERAL"/>
    <s v="(en blanco)"/>
    <s v="99 - MULTIPROVINCIAL"/>
    <n v="5000000"/>
    <n v="5000000"/>
    <n v="1306112.8500000001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1 - MOBILIARIO Y EQUIPO"/>
    <s v="N"/>
    <s v="00 - N/A"/>
    <s v="10 - FONDO GENERAL"/>
    <s v="(en blanco)"/>
    <s v="99 - MULTIPROVINCIAL"/>
    <n v="5000000"/>
    <n v="3000000"/>
    <n v="246188.24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1 - MOBILIARIO Y EQUIPO"/>
    <s v="N"/>
    <s v="00 - N/A"/>
    <s v="10 - FONDO GENERAL"/>
    <s v="(en blanco)"/>
    <s v="99 - MULTIPROVINCIAL"/>
    <n v="2000000"/>
    <n v="2000000"/>
    <n v="944390.22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1 - MOBILIARIO Y EQUIPO"/>
    <s v="N"/>
    <s v="00 - N/A"/>
    <s v="10 - FONDO GENERAL"/>
    <s v="(en blanco)"/>
    <s v="99 - MULTIPROVINCIAL"/>
    <n v="2000000"/>
    <n v="1500000"/>
    <n v="0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2000000"/>
    <n v="264500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600000"/>
    <n v="224726.39999999999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00"/>
    <n v="12500000"/>
    <n v="5985600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0"/>
    <n v="500000"/>
    <n v="0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"/>
    <n v="100000"/>
    <n v="46008.2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500000"/>
    <n v="94400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4 - VEHÍCULOS Y EQUIPO DE TRANSPORTE, TRACCIÓN Y ELEVACIÓN"/>
    <s v="S"/>
    <s v="02 - AMPLIACIÓN DEL SERVICIO DE LA LINEA 1 DEL METRO DE SANTO DOMINGO"/>
    <s v="60 - CREDITO EXTERNO"/>
    <n v="14054"/>
    <s v="32 - SANTO DOMINGO"/>
    <n v="2305740270"/>
    <n v="2014756937"/>
    <n v="1331265004.8399999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4 - VEHÍCULOS Y EQUIPO DE TRANSPORTE, TRACCIÓN Y ELEVACIÓN"/>
    <s v="S"/>
    <s v="03 - CONSTRUCCIÓN LÍNEA 2C DEL METRO DE SANTO DOMINGO TRAMOS:  ALCARRIZOS- LUPERÓN"/>
    <s v="60 - CREDITO EXTERNO"/>
    <n v="14558"/>
    <s v="32 - SANTO DOMINGO"/>
    <n v="1737520000"/>
    <n v="1552674859"/>
    <n v="531108952.76999998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5 - MAQUINARIA, OTROS EQUIPOS Y HERRAMIENTAS"/>
    <s v="N"/>
    <s v="00 - N/A"/>
    <s v="10 - FONDO GENERAL"/>
    <s v="(en blanco)"/>
    <s v="99 - MULTIPROVINCIAL"/>
    <n v="1000000"/>
    <n v="1000000"/>
    <n v="682762.64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5 - MAQUINARIA, OTROS EQUIPOS Y HERRAMIENTAS"/>
    <s v="N"/>
    <s v="00 - N/A"/>
    <s v="10 - FONDO GENERAL"/>
    <s v="(en blanco)"/>
    <s v="99 - MULTIPROVINCIAL"/>
    <n v="5000000"/>
    <n v="1200000"/>
    <n v="0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5 - MAQUINARIA, OTROS EQUIPOS Y HERRAMIENTAS"/>
    <s v="N"/>
    <s v="00 - N/A"/>
    <s v="10 - FONDO GENERAL"/>
    <s v="(en blanco)"/>
    <s v="99 - MULTIPROVINCIAL"/>
    <n v="1000000"/>
    <n v="1000000"/>
    <n v="0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5 - MAQUINARIA, OTROS EQUIPOS Y HERRAMIENTAS"/>
    <s v="N"/>
    <s v="00 - N/A"/>
    <s v="10 - FONDO GENERAL"/>
    <s v="(en blanco)"/>
    <s v="99 - MULTIPROVINCIAL"/>
    <n v="1000000"/>
    <n v="1000000"/>
    <n v="3746301.99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5 - MAQUINARIA, OTROS EQUIPOS Y HERRAMIENTAS"/>
    <s v="N"/>
    <s v="00 - N/A"/>
    <s v="10 - FONDO GENERAL"/>
    <s v="(en blanco)"/>
    <s v="99 - MULTIPROVINCIAL"/>
    <n v="5000000"/>
    <n v="1000000"/>
    <n v="240000.01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5 - MAQUINARIA, OTROS EQUIPOS Y HERRAMIENTAS"/>
    <s v="N"/>
    <s v="00 - N/A"/>
    <s v="10 - FONDO GENERAL"/>
    <s v="(en blanco)"/>
    <s v="99 - MULTIPROVINCIAL"/>
    <n v="1000000"/>
    <n v="1000000"/>
    <n v="452952.36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24625083"/>
    <n v="4625083"/>
    <n v="0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6 - EQUIPOS DE DEFENSA Y SEGURIDAD"/>
    <s v="N"/>
    <s v="00 - N/A"/>
    <s v="10 - FONDO GENERAL"/>
    <s v="(en blanco)"/>
    <s v="99 - MULTIPROVINCIAL"/>
    <n v="5000000"/>
    <n v="7800000"/>
    <n v="5345667.18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8 - BIENES INTANGIBLES"/>
    <s v="N"/>
    <s v="00 - N/A"/>
    <s v="10 - FONDO GENERAL"/>
    <s v="(en blanco)"/>
    <s v="99 - MULTIPROVINCIAL"/>
    <n v="0"/>
    <n v="400000"/>
    <n v="0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0"/>
    <n v="600000"/>
    <n v="57905.9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7 - OBRAS"/>
    <s v="2.7.1 - OBRAS EN EDIFICACIONES"/>
    <s v="N"/>
    <s v="00 - N/A"/>
    <s v="10 - FONDO GENERAL"/>
    <s v="(en blanco)"/>
    <s v="99 - MULTIPROVINCIAL"/>
    <n v="8000000"/>
    <n v="7000000"/>
    <n v="1832524.6800000002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1 - MOBILIARIO Y EQUIPO"/>
    <s v="N"/>
    <s v="00 - N/A"/>
    <s v="10 - FONDO GENERAL"/>
    <s v="(en blanco)"/>
    <s v="99 - MULTIPROVINCIAL"/>
    <n v="50000"/>
    <n v="2163062.58"/>
    <n v="897571.13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1 - MOBILIARIO Y EQUIPO"/>
    <s v="N"/>
    <s v="00 - N/A"/>
    <s v="10 - FONDO GENERAL"/>
    <s v="(en blanco)"/>
    <s v="99 - MULTIPROVINCIAL"/>
    <n v="1200000"/>
    <n v="6304361.8200000003"/>
    <n v="2961742.8200000003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1 - MOBILIARIO Y EQUIPO"/>
    <s v="N"/>
    <s v="00 - N/A"/>
    <s v="10 - FONDO GENERAL"/>
    <s v="(en blanco)"/>
    <s v="99 - MULTIPROVINCIAL"/>
    <n v="0"/>
    <n v="36257.21"/>
    <n v="36257.21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9780.099999999999"/>
    <n v="19780.099999999999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565666.7200000002"/>
    <n v="1365666.72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47575100"/>
    <n v="33445100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2000000"/>
    <n v="0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5 - MAQUINARIA, OTROS EQUIPOS Y HERRAMIENTAS"/>
    <s v="N"/>
    <s v="00 - N/A"/>
    <s v="10 - FONDO GENERAL"/>
    <s v="(en blanco)"/>
    <s v="99 - MULTIPROVINCIAL"/>
    <n v="0"/>
    <n v="20000"/>
    <n v="12980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5 - MAQUINARIA, OTROS EQUIPOS Y HERRAMIENTAS"/>
    <s v="N"/>
    <s v="00 - N/A"/>
    <s v="10 - FONDO GENERAL"/>
    <s v="(en blanco)"/>
    <s v="99 - MULTIPROVINCIAL"/>
    <n v="5500000"/>
    <n v="48490.019999999553"/>
    <n v="0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5 - MAQUINARIA, OTROS EQUIPOS Y HERRAMIENTAS"/>
    <s v="N"/>
    <s v="00 - N/A"/>
    <s v="10 - FONDO GENERAL"/>
    <s v="(en blanco)"/>
    <s v="99 - MULTIPROVINCIAL"/>
    <n v="0"/>
    <n v="70000"/>
    <n v="47200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5 - MAQUINARIA, OTROS EQUIPOS Y HERRAMIENTAS"/>
    <s v="N"/>
    <s v="00 - N/A"/>
    <s v="10 - FONDO GENERAL"/>
    <s v="(en blanco)"/>
    <s v="99 - MULTIPROVINCIAL"/>
    <n v="0"/>
    <n v="180000"/>
    <n v="258310.02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5 - MAQUINARIA, OTROS EQUIPOS Y HERRAMIENTAS"/>
    <s v="N"/>
    <s v="00 - N/A"/>
    <s v="10 - FONDO GENERAL"/>
    <s v="(en blanco)"/>
    <s v="99 - MULTIPROVINCIAL"/>
    <n v="0"/>
    <n v="2100000"/>
    <n v="6886016.6299999999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5 - MAQUINARIA, OTROS EQUIPOS Y HERRAMIENTAS"/>
    <s v="N"/>
    <s v="00 - N/A"/>
    <s v="10 - FONDO GENERAL"/>
    <s v="(en blanco)"/>
    <s v="99 - MULTIPROVINCIAL"/>
    <n v="0"/>
    <n v="8474897.7599999998"/>
    <n v="0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6 - EQUIPOS DE DEFENSA Y SEGURIDAD"/>
    <s v="N"/>
    <s v="00 - N/A"/>
    <s v="10 - FONDO GENERAL"/>
    <s v="(en blanco)"/>
    <s v="99 - MULTIPROVINCIAL"/>
    <n v="0"/>
    <n v="100000"/>
    <n v="4720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6 - EQUIPOS DE DEFENSA Y SEGURIDAD"/>
    <s v="N"/>
    <s v="00 - N/A"/>
    <s v="10 - FONDO GENERAL"/>
    <s v="(en blanco)"/>
    <s v="99 - MULTIPROVINCIAL"/>
    <n v="0"/>
    <n v="210000"/>
    <n v="173902.5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400000"/>
    <n v="772000"/>
    <n v="314704.15000000002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100000"/>
    <n v="100000"/>
    <n v="48262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500000"/>
    <n v="400000"/>
    <n v="556397.62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120000"/>
    <n v="268000"/>
    <n v="101417.54999999999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100000"/>
    <n v="14993.75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100000"/>
    <n v="31113.06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3 - EQUIPO E INSTRUMENTAL, CIENTÍFICO Y LABORATORIO"/>
    <s v="N"/>
    <s v="00 - N/A"/>
    <s v="10 - FONDO GENERAL"/>
    <s v="(en blanco)"/>
    <s v="99 - MULTIPROVINCIAL"/>
    <n v="4800000"/>
    <n v="8620000"/>
    <n v="8523689.879999999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2000"/>
    <n v="12000"/>
    <n v="0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2000"/>
    <n v="42000"/>
    <n v="0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"/>
    <n v="12000"/>
    <n v="0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2000"/>
    <n v="42000"/>
    <n v="0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300000"/>
    <n v="100000"/>
    <n v="0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0"/>
    <n v="2000"/>
    <n v="69961.48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300000"/>
    <n v="50000"/>
    <n v="0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300000"/>
    <n v="200000"/>
    <n v="425372.5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300000"/>
    <n v="200000"/>
    <n v="0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1000000"/>
    <n v="198000"/>
    <n v="112259.29999999999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400000"/>
    <n v="300000"/>
    <n v="94901.16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50000"/>
    <n v="17705.98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6 - EQUIPOS DE DEFENSA Y SEGURIDAD"/>
    <s v="N"/>
    <s v="00 - N/A"/>
    <s v="10 - FONDO GENERAL"/>
    <s v="(en blanco)"/>
    <s v="99 - MULTIPROVINCIAL"/>
    <n v="200000"/>
    <n v="100000"/>
    <n v="0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6 - EQUIPOS DE DEFENSA Y SEGURIDAD"/>
    <s v="N"/>
    <s v="00 - N/A"/>
    <s v="10 - FONDO GENERAL"/>
    <s v="(en blanco)"/>
    <s v="99 - MULTIPROVINCIAL"/>
    <n v="200000"/>
    <n v="100000"/>
    <n v="0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8 - BIENES INTANGIBLES"/>
    <s v="N"/>
    <s v="00 - N/A"/>
    <s v="10 - FONDO GENERAL"/>
    <s v="(en blanco)"/>
    <s v="99 - MULTIPROVINCIAL"/>
    <n v="200000"/>
    <n v="100000"/>
    <n v="0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00"/>
    <n v="50000"/>
    <n v="0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7 - OBRAS"/>
    <s v="2.7.1 - OBRAS EN EDIFICACIONES"/>
    <s v="N"/>
    <s v="00 - N/A"/>
    <s v="10 - FONDO GENERAL"/>
    <s v="(en blanco)"/>
    <s v="99 - MULTIPROVINCIAL"/>
    <n v="630105"/>
    <n v="630105"/>
    <n v="0"/>
  </r>
  <r>
    <s v="2024"/>
    <x v="0"/>
    <x v="0"/>
    <x v="1"/>
    <x v="7"/>
    <s v="2 - Poder Ejecutivo"/>
    <s v="0211 - MINISTERIO DE OBRAS PÚBLICAS Y COMUNICACIONES"/>
    <s v="0010 - COMISION PRESIDENCIAL PARA LA MODERNIZACION Y SEGURIDAD PORTUARIAS"/>
    <x v="1"/>
    <x v="11"/>
    <x v="62"/>
    <s v="2.6 - BIENES MUEBLES, INMUEBLES E INTANGIBLES"/>
    <s v="2.6.1 - MOBILIARIO Y EQUIPO"/>
    <s v="N"/>
    <s v="00 - N/A"/>
    <s v="10 - FONDO GENERAL"/>
    <s v="(en blanco)"/>
    <s v="99 - MULTIPROVINCIAL"/>
    <n v="200000"/>
    <n v="200000"/>
    <n v="0"/>
  </r>
  <r>
    <s v="2024"/>
    <x v="0"/>
    <x v="0"/>
    <x v="1"/>
    <x v="7"/>
    <s v="2 - Poder Ejecutivo"/>
    <s v="0211 - MINISTERIO DE OBRAS PÚBLICAS Y COMUNICACIONES"/>
    <s v="0010 - COMISION PRESIDENCIAL PARA LA MODERNIZACION Y SEGURIDAD PORTUARIAS"/>
    <x v="1"/>
    <x v="11"/>
    <x v="62"/>
    <s v="2.6 - BIENES MUEBLES, INMUEBLES E INTANGIBLES"/>
    <s v="2.6.1 - MOBILIARIO Y EQUIPO"/>
    <s v="N"/>
    <s v="00 - N/A"/>
    <s v="10 - FONDO GENERAL"/>
    <s v="(en blanco)"/>
    <s v="99 - MULTIPROVINCIAL"/>
    <n v="100000"/>
    <n v="100000"/>
    <n v="14868"/>
  </r>
  <r>
    <s v="2024"/>
    <x v="0"/>
    <x v="0"/>
    <x v="1"/>
    <x v="7"/>
    <s v="2 - Poder Ejecutivo"/>
    <s v="0211 - MINISTERIO DE OBRAS PÚBLICAS Y COMUNICACIONES"/>
    <s v="0010 - COMISION PRESIDENCIAL PARA LA MODERNIZACION Y SEGURIDAD PORTUARIAS"/>
    <x v="1"/>
    <x v="11"/>
    <x v="62"/>
    <s v="2.6 - BIENES MUEBLES, INMUEBLES E INTANGIBLES"/>
    <s v="2.6.1 - MOBILIARIO Y EQUIPO"/>
    <s v="N"/>
    <s v="00 - N/A"/>
    <s v="10 - FONDO GENERAL"/>
    <s v="(en blanco)"/>
    <s v="99 - MULTIPROVINCIAL"/>
    <n v="200000"/>
    <n v="0"/>
    <n v="0"/>
  </r>
  <r>
    <s v="2024"/>
    <x v="0"/>
    <x v="0"/>
    <x v="1"/>
    <x v="7"/>
    <s v="2 - Poder Ejecutivo"/>
    <s v="0211 - MINISTERIO DE OBRAS PÚBLICAS Y COMUNICACIONES"/>
    <s v="0010 - COMISION PRESIDENCIAL PARA LA MODERNIZACION Y SEGURIDAD PORTUARIAS"/>
    <x v="1"/>
    <x v="11"/>
    <x v="6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0"/>
    <n v="0"/>
  </r>
  <r>
    <s v="2024"/>
    <x v="0"/>
    <x v="0"/>
    <x v="1"/>
    <x v="7"/>
    <s v="2 - Poder Ejecutivo"/>
    <s v="0211 - MINISTERIO DE OBRAS PÚBLICAS Y COMUNICACIONES"/>
    <s v="0010 - COMISION PRESIDENCIAL PARA LA MODERNIZACION Y SEGURIDAD PORTUARIAS"/>
    <x v="1"/>
    <x v="11"/>
    <x v="6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00000"/>
    <n v="5500000"/>
    <n v="0"/>
  </r>
  <r>
    <s v="2024"/>
    <x v="0"/>
    <x v="0"/>
    <x v="1"/>
    <x v="7"/>
    <s v="2 - Poder Ejecutivo"/>
    <s v="0211 - MINISTERIO DE OBRAS PÚBLICAS Y COMUNICACIONES"/>
    <s v="0010 - COMISION PRESIDENCIAL PARA LA MODERNIZACION Y SEGURIDAD PORTUARIAS"/>
    <x v="1"/>
    <x v="11"/>
    <x v="62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0"/>
    <n v="0"/>
  </r>
  <r>
    <s v="2024"/>
    <x v="0"/>
    <x v="0"/>
    <x v="1"/>
    <x v="7"/>
    <s v="2 - Poder Ejecutivo"/>
    <s v="0211 - MINISTERIO DE OBRAS PÚBLICAS Y COMUNICACIONES"/>
    <s v="0011 - JUNTA DE AVIACIÓN CIVIL"/>
    <x v="1"/>
    <x v="11"/>
    <x v="60"/>
    <s v="2.6 - BIENES MUEBLES, INMUEBLES E INTANGIBLES"/>
    <s v="2.6.1 - MOBILIARIO Y EQUIPO"/>
    <s v="N"/>
    <s v="00 - N/A"/>
    <s v="20 - FONDOS CON DESTINO ESPECÍFICO"/>
    <s v="(en blanco)"/>
    <s v="99 - MULTIPROVINCIAL"/>
    <n v="14923865"/>
    <n v="14923865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2000000"/>
    <n v="2000000"/>
    <n v="2070791.32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100000"/>
    <n v="100000"/>
    <n v="426302.73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10000000"/>
    <n v="50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1000000"/>
    <n v="10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1 - MOBILIARIO Y EQUIPO"/>
    <s v="N"/>
    <s v="00 - N/A"/>
    <s v="20 - FONDOS CON DESTINO ESPECÍFICO"/>
    <s v="(en blanco)"/>
    <s v="99 - MULTIPROVINCIAL"/>
    <n v="8000000"/>
    <n v="8000000"/>
    <n v="49088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1 - MOBILIARIO Y EQUIPO"/>
    <s v="N"/>
    <s v="00 - N/A"/>
    <s v="20 - FONDOS CON DESTINO ESPECÍFICO"/>
    <s v="(en blanco)"/>
    <s v="99 - MULTIPROVINCIAL"/>
    <n v="500000"/>
    <n v="5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1 - MOBILIARIO Y EQUIPO"/>
    <s v="N"/>
    <s v="00 - N/A"/>
    <s v="20 - FONDOS CON DESTINO ESPECÍFICO"/>
    <s v="(en blanco)"/>
    <s v="99 - MULTIPROVINCIAL"/>
    <n v="13000000"/>
    <n v="18000000"/>
    <n v="10551923.739999998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1 - MOBILIARIO Y EQUIPO"/>
    <s v="N"/>
    <s v="00 - N/A"/>
    <s v="20 - FONDOS CON DESTINO ESPECÍFICO"/>
    <s v="(en blanco)"/>
    <s v="99 - MULTIPROVINCIAL"/>
    <n v="5000000"/>
    <n v="8000000"/>
    <n v="2807267.91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1 - MOBILIARIO Y EQUIPO"/>
    <s v="N"/>
    <s v="00 - N/A"/>
    <s v="20 - FONDOS CON DESTINO ESPECÍFICO"/>
    <s v="(en blanco)"/>
    <s v="99 - MULTIPROVINCIAL"/>
    <n v="710403"/>
    <n v="710403"/>
    <n v="11800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5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80000"/>
    <n v="38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330000"/>
    <n v="1330000"/>
    <n v="19346.099999999999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450000"/>
    <n v="245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300000"/>
    <n v="3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21000"/>
    <n v="21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800000"/>
    <n v="8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900000"/>
    <n v="9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0000000"/>
    <n v="32600000"/>
    <n v="2546200.0099999998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30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400000"/>
    <n v="4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384168"/>
    <n v="384168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62000"/>
    <n v="62000"/>
    <n v="173094.2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500000"/>
    <n v="55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100000"/>
    <n v="31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3420000"/>
    <n v="3420000"/>
    <n v="389.4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350000"/>
    <n v="1050000"/>
    <n v="100496.20999999999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0000"/>
    <n v="5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6 - EQUIPOS DE DEFENSA Y SEGURIDAD"/>
    <s v="N"/>
    <s v="00 - N/A"/>
    <s v="10 - FONDO GENERAL"/>
    <s v="(en blanco)"/>
    <s v="99 - MULTIPROVINCIAL"/>
    <n v="750000"/>
    <n v="75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6 - EQUIPOS DE DEFENSA Y SEGURIDAD"/>
    <s v="N"/>
    <s v="00 - N/A"/>
    <s v="20 - FONDOS CON DESTINO ESPECÍFICO"/>
    <s v="(en blanco)"/>
    <s v="99 - MULTIPROVINCIAL"/>
    <n v="2250000"/>
    <n v="2250000"/>
    <n v="56999.99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8 - BIENES INTANGIBLES"/>
    <s v="N"/>
    <s v="00 - N/A"/>
    <s v="10 - FONDO GENERAL"/>
    <s v="(en blanco)"/>
    <s v="99 - MULTIPROVINCIAL"/>
    <n v="545516"/>
    <n v="545516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8 - BIENES INTANGIBLES"/>
    <s v="N"/>
    <s v="00 - N/A"/>
    <s v="20 - FONDOS CON DESTINO ESPECÍFICO"/>
    <s v="(en blanco)"/>
    <s v="99 - MULTIPROVINCIAL"/>
    <n v="16000000"/>
    <n v="16000000"/>
    <n v="12665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50000"/>
    <n v="25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7 - OBRAS"/>
    <s v="2.7.1 - OBRAS EN EDIFICACIONES"/>
    <s v="N"/>
    <s v="00 - N/A"/>
    <s v="20 - FONDOS CON DESTINO ESPECÍFICO"/>
    <s v="(en blanco)"/>
    <s v="99 - MULTIPROVINCIAL"/>
    <n v="30000000"/>
    <n v="48000000"/>
    <n v="39793403.039999999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7 - OBRAS"/>
    <s v="2.7.1 - OBRAS EN EDIFICACIONES"/>
    <s v="N"/>
    <s v="00 - N/A"/>
    <s v="20 - FONDOS CON DESTINO ESPECÍFICO"/>
    <s v="(en blanco)"/>
    <s v="99 - MULTIPROVINCIAL"/>
    <n v="30000"/>
    <n v="3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1 - MOBILIARIO Y EQUIPO"/>
    <s v="N"/>
    <s v="00 - N/A"/>
    <s v="10 - FONDO GENERAL"/>
    <s v="(en blanco)"/>
    <s v="99 - MULTIPROVINCIAL"/>
    <n v="700000"/>
    <n v="7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1 - MOBILIARIO Y EQUIPO"/>
    <s v="N"/>
    <s v="00 - N/A"/>
    <s v="10 - FONDO GENERAL"/>
    <s v="(en blanco)"/>
    <s v="99 - MULTIPROVINCIAL"/>
    <n v="500000"/>
    <n v="5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1 - MOBILIARIO Y EQUIPO"/>
    <s v="N"/>
    <s v="00 - N/A"/>
    <s v="10 - FONDO GENERAL"/>
    <s v="(en blanco)"/>
    <s v="99 - MULTIPROVINCIAL"/>
    <n v="250000"/>
    <n v="1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1 - MOBILIARIO Y EQUIPO"/>
    <s v="N"/>
    <s v="00 - N/A"/>
    <s v="10 - FONDO GENERAL"/>
    <s v="(en blanco)"/>
    <s v="99 - MULTIPROVINCIAL"/>
    <n v="50000"/>
    <n v="5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1 - MOBILIARIO Y EQUIPO"/>
    <s v="N"/>
    <s v="00 - N/A"/>
    <s v="20 - FONDOS CON DESTINO ESPECÍFICO"/>
    <s v="(en blanco)"/>
    <s v="99 - MULTIPROVINCIAL"/>
    <n v="6000000"/>
    <n v="60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41166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34936963"/>
    <n v="33099495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5 - MAQUINARIA, OTROS EQUIPOS Y HERRAMIENTAS"/>
    <s v="N"/>
    <s v="00 - N/A"/>
    <s v="10 - FONDO GENERAL"/>
    <s v="(en blanco)"/>
    <s v="99 - MULTIPROVINCIAL"/>
    <n v="0"/>
    <n v="24100"/>
    <n v="24003.56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5 - MAQUINARIA, OTROS EQUIPOS Y HERRAMIENTAS"/>
    <s v="N"/>
    <s v="00 - N/A"/>
    <s v="10 - FONDO GENERAL"/>
    <s v="(en blanco)"/>
    <s v="99 - MULTIPROVINCIAL"/>
    <n v="350000"/>
    <n v="1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5 - MAQUINARIA, OTROS EQUIPOS Y HERRAMIENTAS"/>
    <s v="N"/>
    <s v="00 - N/A"/>
    <s v="10 - FONDO GENERAL"/>
    <s v="(en blanco)"/>
    <s v="99 - MULTIPROVINCIAL"/>
    <n v="0"/>
    <n v="400000"/>
    <n v="399935.12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5 - MAQUINARIA, OTROS EQUIPOS Y HERRAMIENTAS"/>
    <s v="N"/>
    <s v="00 - N/A"/>
    <s v="10 - FONDO GENERAL"/>
    <s v="(en blanco)"/>
    <s v="99 - MULTIPROVINCIAL"/>
    <n v="0"/>
    <n v="35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5 - MAQUINARIA, OTROS EQUIPOS Y HERRAMIENTAS"/>
    <s v="N"/>
    <s v="00 - N/A"/>
    <s v="10 - FONDO GENERAL"/>
    <s v="(en blanco)"/>
    <s v="99 - MULTIPROVINCIAL"/>
    <n v="0"/>
    <n v="192600"/>
    <n v="107009.14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6 - EQUIPOS DE DEFENSA Y SEGURIDAD"/>
    <s v="N"/>
    <s v="00 - N/A"/>
    <s v="10 - FONDO GENERAL"/>
    <s v="(en blanco)"/>
    <s v="99 - MULTIPROVINCIAL"/>
    <n v="250000"/>
    <n v="20171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6 - EQUIPOS DE DEFENSA Y SEGURIDAD"/>
    <s v="N"/>
    <s v="00 - N/A"/>
    <s v="20 - FONDOS CON DESTINO ESPECÍFICO"/>
    <s v="(en blanco)"/>
    <s v="99 - MULTIPROVINCIAL"/>
    <n v="800000"/>
    <n v="800000"/>
    <n v="0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s v="2.6 - BIENES MUEBLES, INMUEBLES E INTANGIBLES"/>
    <s v="2.6.1 - MOBILIARIO Y EQUIPO"/>
    <s v="N"/>
    <s v="00 - N/A"/>
    <s v="10 - FONDO GENERAL"/>
    <s v="(en blanco)"/>
    <s v="99 - MULTIPROVINCIAL"/>
    <n v="360000"/>
    <n v="360000"/>
    <n v="236354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s v="2.6 - BIENES MUEBLES, INMUEBLES E INTANGIBLES"/>
    <s v="2.6.1 - MOBILIARIO Y EQUIPO"/>
    <s v="N"/>
    <s v="00 - N/A"/>
    <s v="10 - FONDO GENERAL"/>
    <s v="(en blanco)"/>
    <s v="99 - MULTIPROVINCIAL"/>
    <n v="825000"/>
    <n v="805000"/>
    <n v="703055.91999999993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s v="2.6 - BIENES MUEBLES, INMUEBLES E INTANGIBLES"/>
    <s v="2.6.1 - MOBILIARIO Y EQUIPO"/>
    <s v="N"/>
    <s v="00 - N/A"/>
    <s v="10 - FONDO GENERAL"/>
    <s v="(en blanco)"/>
    <s v="99 - MULTIPROVINCIAL"/>
    <n v="200000"/>
    <n v="200000"/>
    <n v="256260.59999999998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s v="2.6 - BIENES MUEBLES, INMUEBLES E INTANGIBLES"/>
    <s v="2.6.1 - MOBILIARIO Y EQUIPO"/>
    <s v="N"/>
    <s v="00 - N/A"/>
    <s v="10 - FONDO GENERAL"/>
    <s v="(en blanco)"/>
    <s v="99 - MULTIPROVINCIAL"/>
    <n v="0"/>
    <n v="20000"/>
    <n v="19405.009999999998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5000"/>
    <n v="125000"/>
    <n v="42710.01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00"/>
    <n v="150000"/>
    <n v="0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00000"/>
    <n v="0"/>
    <n v="0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500000"/>
    <n v="517968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s v="2.6 - BIENES MUEBLES, INMUEBLES E INTANGIBLES"/>
    <s v="2.6.5 - MAQUINARIA, OTROS EQUIPOS Y HERRAMIENTAS"/>
    <s v="N"/>
    <s v="00 - N/A"/>
    <s v="10 - FONDO GENERAL"/>
    <s v="(en blanco)"/>
    <s v="99 - MULTIPROVINCIAL"/>
    <n v="300000"/>
    <n v="300000"/>
    <n v="261998.08000000002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s v="2.6 - BIENES MUEBLES, INMUEBLES E INTANGIBLES"/>
    <s v="2.6.5 - MAQUINARIA, OTROS EQUIPOS Y HERRAMIENTAS"/>
    <s v="N"/>
    <s v="00 - N/A"/>
    <s v="10 - FONDO GENERAL"/>
    <s v="(en blanco)"/>
    <s v="99 - MULTIPROVINCIAL"/>
    <n v="160000"/>
    <n v="160000"/>
    <n v="0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s v="2.6 - BIENES MUEBLES, INMUEBLES E INTANGIBLES"/>
    <s v="2.6.6 - EQUIPOS DE DEFENSA Y SEGURIDAD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1100000"/>
    <n v="250000"/>
    <n v="41066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100000"/>
    <n v="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500000"/>
    <n v="445000"/>
    <n v="383358.4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150000"/>
    <n v="55000"/>
    <n v="54763.99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1 - MOBILIARIO Y EQUIPO"/>
    <s v="N"/>
    <s v="00 - N/A"/>
    <s v="20 - FONDOS CON DESTINO ESPECÍFICO"/>
    <s v="(en blanco)"/>
    <s v="99 - MULTIPROVINCIAL"/>
    <n v="0"/>
    <n v="40000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1 - MOBILIARIO Y EQUIPO"/>
    <s v="N"/>
    <s v="00 - N/A"/>
    <s v="20 - FONDOS CON DESTINO ESPECÍFICO"/>
    <s v="(en blanco)"/>
    <s v="99 - MULTIPROVINCIAL"/>
    <n v="0"/>
    <n v="750000"/>
    <n v="570797.27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00"/>
    <n v="92101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65000"/>
    <n v="34515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00000"/>
    <n v="93625.919999999998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300000"/>
    <n v="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344000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150000"/>
    <n v="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000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65000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8 - BIENES INTANGIBLES"/>
    <s v="N"/>
    <s v="00 - N/A"/>
    <s v="10 - FONDO GENERAL"/>
    <s v="(en blanco)"/>
    <s v="99 - MULTIPROVINCIAL"/>
    <n v="250000"/>
    <n v="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8 - BIENES INTANGIBLES"/>
    <s v="N"/>
    <s v="00 - N/A"/>
    <s v="20 - FONDOS CON DESTINO ESPECÍFICO"/>
    <s v="(en blanco)"/>
    <s v="99 - MULTIPROVINCIAL"/>
    <n v="0"/>
    <n v="3600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7 - OBRAS"/>
    <s v="2.7.1 - OBRAS EN EDIFICACIONES"/>
    <s v="N"/>
    <s v="00 - N/A"/>
    <s v="20 - FONDOS CON DESTINO ESPECÍFICO"/>
    <s v="(en blanco)"/>
    <s v="99 - MULTIPROVINCIAL"/>
    <n v="0"/>
    <n v="5530000"/>
    <n v="0"/>
  </r>
  <r>
    <s v="2024"/>
    <x v="0"/>
    <x v="0"/>
    <x v="1"/>
    <x v="7"/>
    <s v="2 - Poder Ejecutivo"/>
    <s v="0212 - MINISTERIO DE INDUSTRIA, COMERCIO Y MIPYMES (MICM)"/>
    <s v="0009 - DIRECCION DE FOMENTO Y DESARROLLO DE LA ARTESANIA NACIONAL (FODEARTE)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0"/>
    <n v="104800"/>
    <n v="99707.650000000009"/>
  </r>
  <r>
    <s v="2024"/>
    <x v="0"/>
    <x v="0"/>
    <x v="1"/>
    <x v="7"/>
    <s v="2 - Poder Ejecutivo"/>
    <s v="0212 - MINISTERIO DE INDUSTRIA, COMERCIO Y MIPYMES (MICM)"/>
    <s v="0009 - DIRECCION DE FOMENTO Y DESARROLLO DE LA ARTESANIA NACIONAL (FODEARTE)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350000"/>
    <n v="1326000"/>
    <n v="1312571.93"/>
  </r>
  <r>
    <s v="2024"/>
    <x v="0"/>
    <x v="0"/>
    <x v="1"/>
    <x v="7"/>
    <s v="2 - Poder Ejecutivo"/>
    <s v="0212 - MINISTERIO DE INDUSTRIA, COMERCIO Y MIPYMES (MICM)"/>
    <s v="0009 - DIRECCION DE FOMENTO Y DESARROLLO DE LA ARTESANIA NACIONAL (FODEARTE)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50000"/>
    <n v="67000"/>
    <n v="20282.95"/>
  </r>
  <r>
    <s v="2024"/>
    <x v="0"/>
    <x v="0"/>
    <x v="1"/>
    <x v="7"/>
    <s v="2 - Poder Ejecutivo"/>
    <s v="0212 - MINISTERIO DE INDUSTRIA, COMERCIO Y MIPYMES (MICM)"/>
    <s v="0009 - DIRECCION DE FOMENTO Y DESARROLLO DE LA ARTESANIA NACIONAL (FODEARTE)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0"/>
    <n v="12000"/>
    <n v="781.25"/>
  </r>
  <r>
    <s v="2024"/>
    <x v="0"/>
    <x v="0"/>
    <x v="1"/>
    <x v="7"/>
    <s v="2 - Poder Ejecutivo"/>
    <s v="0212 - MINISTERIO DE INDUSTRIA, COMERCIO Y MIPYMES (MICM)"/>
    <s v="0009 - DIRECCION DE FOMENTO Y DESARROLLO DE LA ARTESANIA NACIONAL (FODEARTE)"/>
    <x v="1"/>
    <x v="2"/>
    <x v="5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60875"/>
    <n v="0"/>
  </r>
  <r>
    <s v="2024"/>
    <x v="0"/>
    <x v="0"/>
    <x v="1"/>
    <x v="7"/>
    <s v="2 - Poder Ejecutivo"/>
    <s v="0212 - MINISTERIO DE INDUSTRIA, COMERCIO Y MIPYMES (MICM)"/>
    <s v="0009 - DIRECCION DE FOMENTO Y DESARROLLO DE LA ARTESANIA NACIONAL (FODEARTE)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300000"/>
    <n v="233089"/>
    <n v="0"/>
  </r>
  <r>
    <s v="2024"/>
    <x v="0"/>
    <x v="0"/>
    <x v="1"/>
    <x v="7"/>
    <s v="2 - Poder Ejecutivo"/>
    <s v="0212 - MINISTERIO DE INDUSTRIA, COMERCIO Y MIPYMES (MICM)"/>
    <s v="0009 - DIRECCION DE FOMENTO Y DESARROLLO DE LA ARTESANIA NACIONAL (FODEARTE)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0"/>
    <n v="200000"/>
    <n v="67000.02"/>
  </r>
  <r>
    <s v="2024"/>
    <x v="0"/>
    <x v="0"/>
    <x v="1"/>
    <x v="7"/>
    <s v="2 - Poder Ejecutivo"/>
    <s v="0212 - MINISTERIO DE INDUSTRIA, COMERCIO Y MIPYMES (MICM)"/>
    <s v="0009 - DIRECCION DE FOMENTO Y DESARROLLO DE LA ARTESANIA NACIONAL (FODEARTE)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0"/>
    <n v="127000"/>
    <n v="44913"/>
  </r>
  <r>
    <s v="2024"/>
    <x v="0"/>
    <x v="0"/>
    <x v="1"/>
    <x v="7"/>
    <s v="2 - Poder Ejecutivo"/>
    <s v="0212 - MINISTERIO DE INDUSTRIA, COMERCIO Y MIPYMES (MICM)"/>
    <s v="0009 - DIRECCION DE FOMENTO Y DESARROLLO DE LA ARTESANIA NACIONAL (FODEARTE)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2600000"/>
    <n v="592585.39999999991"/>
    <n v="330414.90000000002"/>
  </r>
  <r>
    <s v="2024"/>
    <x v="0"/>
    <x v="0"/>
    <x v="1"/>
    <x v="7"/>
    <s v="2 - Poder Ejecutivo"/>
    <s v="0212 - MINISTERIO DE INDUSTRIA, COMERCIO Y MIPYMES (MICM)"/>
    <s v="0009 - DIRECCION DE FOMENTO Y DESARROLLO DE LA ARTESANIA NACIONAL (FODEARTE)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0"/>
    <n v="12036"/>
    <n v="0"/>
  </r>
  <r>
    <s v="2024"/>
    <x v="0"/>
    <x v="0"/>
    <x v="1"/>
    <x v="7"/>
    <s v="2 - Poder Ejecutivo"/>
    <s v="0212 - MINISTERIO DE INDUSTRIA, COMERCIO Y MIPYMES (MICM)"/>
    <s v="0009 - DIRECCION DE FOMENTO Y DESARROLLO DE LA ARTESANIA NACIONAL (FODEARTE)"/>
    <x v="1"/>
    <x v="2"/>
    <x v="55"/>
    <s v="2.6 - BIENES MUEBLES, INMUEBLES E INTANGIBLES"/>
    <s v="2.6.6 - EQUIPOS DE DEFENSA Y SEGURIDAD"/>
    <s v="N"/>
    <s v="00 - N/A"/>
    <s v="10 - FONDO GENERAL"/>
    <s v="(en blanco)"/>
    <s v="99 - MULTIPROVINCIAL"/>
    <n v="0"/>
    <n v="31000"/>
    <n v="27702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100000"/>
    <n v="24400"/>
    <n v="0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10000"/>
    <n v="10000"/>
    <n v="0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100000"/>
    <n v="100000"/>
    <n v="43635.69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"/>
    <n v="160600"/>
    <n v="0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25000"/>
    <n v="0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10000"/>
    <n v="10000"/>
    <n v="0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10000"/>
    <n v="10000"/>
    <n v="0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5"/>
    <s v="2.6 - BIENES MUEBLES, INMUEBLES E INTANGIBLES"/>
    <s v="2.6.6 - EQUIPOS DE DEFENSA Y SEGURIDAD"/>
    <s v="N"/>
    <s v="00 - N/A"/>
    <s v="10 - FONDO GENERAL"/>
    <s v="(en blanco)"/>
    <s v="99 - MULTIPROVINCIAL"/>
    <n v="10000"/>
    <n v="10000"/>
    <n v="0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5"/>
    <s v="2.6 - BIENES MUEBLES, INMUEBLES E INTANGIBLES"/>
    <s v="2.6.8 - BIENES INTANGIBLES"/>
    <s v="N"/>
    <s v="00 - N/A"/>
    <s v="10 - FONDO GENERAL"/>
    <s v="(en blanco)"/>
    <s v="99 - MULTIPROVINCIAL"/>
    <n v="10000"/>
    <n v="10000"/>
    <n v="0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5"/>
    <s v="2.7 - OBRAS"/>
    <s v="2.7.1 - OBRAS EN EDIFICACIONES"/>
    <s v="N"/>
    <s v="00 - N/A"/>
    <s v="10 - FONDO GENERAL"/>
    <s v="(en blanco)"/>
    <s v="99 - MULTIPROVINCIAL"/>
    <n v="0"/>
    <n v="2641760.16"/>
    <n v="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1 - MOBILIARIO Y EQUIPO"/>
    <s v="N"/>
    <s v="00 - N/A"/>
    <s v="10 - FONDO GENERAL"/>
    <s v="(en blanco)"/>
    <s v="99 - MULTIPROVINCIAL"/>
    <n v="7000000"/>
    <n v="3733572"/>
    <n v="3473381.21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1 - MOBILIARIO Y EQUIPO"/>
    <s v="N"/>
    <s v="00 - N/A"/>
    <s v="10 - FONDO GENERAL"/>
    <s v="(en blanco)"/>
    <s v="99 - MULTIPROVINCIAL"/>
    <n v="0"/>
    <n v="100000"/>
    <n v="88891.76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1 - MOBILIARIO Y EQUIPO"/>
    <s v="N"/>
    <s v="00 - N/A"/>
    <s v="10 - FONDO GENERAL"/>
    <s v="(en blanco)"/>
    <s v="99 - MULTIPROVINCIAL"/>
    <n v="30000000"/>
    <n v="7000000"/>
    <n v="2831191.8800000004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1 - MOBILIARIO Y EQUIPO"/>
    <s v="N"/>
    <s v="00 - N/A"/>
    <s v="10 - FONDO GENERAL"/>
    <s v="(en blanco)"/>
    <s v="99 - MULTIPROVINCIAL"/>
    <n v="2203891"/>
    <n v="2203891"/>
    <n v="549257.01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1 - MOBILIARIO Y EQUIPO"/>
    <s v="N"/>
    <s v="00 - N/A"/>
    <s v="10 - FONDO GENERAL"/>
    <s v="(en blanco)"/>
    <s v="99 - MULTIPROVINCIAL"/>
    <n v="500000"/>
    <n v="500000"/>
    <n v="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1 - MOBILIARIO Y EQUIPO"/>
    <s v="N"/>
    <s v="00 - N/A"/>
    <s v="20 - FONDOS CON DESTINO ESPECÍFICO"/>
    <s v="(en blanco)"/>
    <s v="99 - MULTIPROVINCIAL"/>
    <n v="0"/>
    <n v="4600000"/>
    <n v="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0"/>
    <n v="0"/>
    <n v="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0"/>
    <n v="0"/>
    <n v="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3 - EQUIPO E INSTRUMENTAL, CIENTÍFICO Y LABORATORIO"/>
    <s v="N"/>
    <s v="00 - N/A"/>
    <s v="10 - FONDO GENERAL"/>
    <s v="(en blanco)"/>
    <s v="99 - MULTIPROVINCIAL"/>
    <n v="11000"/>
    <n v="11000"/>
    <n v="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3 - EQUIPO E INSTRUMENTAL, CIENTÍFICO Y LABORATORIO"/>
    <s v="N"/>
    <s v="00 - N/A"/>
    <s v="10 - FONDO GENERAL"/>
    <s v="(en blanco)"/>
    <s v="99 - MULTIPROVINCIAL"/>
    <n v="334525"/>
    <n v="334525"/>
    <n v="33799.980000000003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0000000"/>
    <n v="0"/>
    <n v="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6500"/>
    <n v="26500"/>
    <n v="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7084110"/>
    <n v="84110"/>
    <n v="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5 - MAQUINARIA, OTROS EQUIPOS Y HERRAMIENTAS"/>
    <s v="N"/>
    <s v="00 - N/A"/>
    <s v="10 - FONDO GENERAL"/>
    <s v="(en blanco)"/>
    <s v="99 - MULTIPROVINCIAL"/>
    <n v="0"/>
    <n v="150000"/>
    <n v="225615.03999999998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5 - MAQUINARIA, OTROS EQUIPOS Y HERRAMIENTAS"/>
    <s v="N"/>
    <s v="00 - N/A"/>
    <s v="10 - FONDO GENERAL"/>
    <s v="(en blanco)"/>
    <s v="99 - MULTIPROVINCIAL"/>
    <n v="463761"/>
    <n v="463761"/>
    <n v="18408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5 - MAQUINARIA, OTROS EQUIPOS Y HERRAMIENTAS"/>
    <s v="N"/>
    <s v="00 - N/A"/>
    <s v="10 - FONDO GENERAL"/>
    <s v="(en blanco)"/>
    <s v="99 - MULTIPROVINCIAL"/>
    <n v="1216217"/>
    <n v="666217"/>
    <n v="236007.74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5 - MAQUINARIA, OTROS EQUIPOS Y HERRAMIENTAS"/>
    <s v="N"/>
    <s v="00 - N/A"/>
    <s v="10 - FONDO GENERAL"/>
    <s v="(en blanco)"/>
    <s v="99 - MULTIPROVINCIAL"/>
    <n v="0"/>
    <n v="400000"/>
    <n v="14140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5 - MAQUINARIA, OTROS EQUIPOS Y HERRAMIENTAS"/>
    <s v="N"/>
    <s v="00 - N/A"/>
    <s v="10 - FONDO GENERAL"/>
    <s v="(en blanco)"/>
    <s v="99 - MULTIPROVINCIAL"/>
    <n v="1500000"/>
    <n v="1500000"/>
    <n v="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5 - MAQUINARIA, OTROS EQUIPOS Y HERRAMIENTAS"/>
    <s v="N"/>
    <s v="00 - N/A"/>
    <s v="10 - FONDO GENERAL"/>
    <s v="(en blanco)"/>
    <s v="99 - MULTIPROVINCIAL"/>
    <n v="2500000"/>
    <n v="1300000"/>
    <n v="56500.76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5 - MAQUINARIA, OTROS EQUIPOS Y HERRAMIENTAS"/>
    <s v="N"/>
    <s v="00 - N/A"/>
    <s v="10 - FONDO GENERAL"/>
    <s v="(en blanco)"/>
    <s v="99 - MULTIPROVINCIAL"/>
    <n v="11756"/>
    <n v="11756"/>
    <n v="86444.160000000003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500000"/>
    <n v="105302.61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6 - EQUIPOS DE DEFENSA Y SEGURIDAD"/>
    <s v="N"/>
    <s v="00 - N/A"/>
    <s v="10 - FONDO GENERAL"/>
    <s v="(en blanco)"/>
    <s v="99 - MULTIPROVINCIAL"/>
    <n v="704000"/>
    <n v="704000"/>
    <n v="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8 - BIENES INTANGIBLES"/>
    <s v="N"/>
    <s v="00 - N/A"/>
    <s v="10 - FONDO GENERAL"/>
    <s v="(en blanco)"/>
    <s v="99 - MULTIPROVINCIAL"/>
    <n v="5000000"/>
    <n v="1097250"/>
    <n v="1725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0"/>
    <n v="10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0"/>
    <x v="0"/>
    <x v="2"/>
    <s v="2.7 - OBRAS"/>
    <s v="2.7.1 - OBRAS EN EDIFICACIONES"/>
    <s v="S"/>
    <s v="40 - CONSTRUCCIÓN EDIFICIO DE ASOCIACIÓN DOMINICANA DE PRENSA TURÍSTICA ADOMPRETUR, MUNICIPIO PUERTO PLATA"/>
    <s v="20 - FONDOS CON DESTINO ESPECÍFICO"/>
    <n v="16140"/>
    <s v="18 - PUERTO PLATA"/>
    <n v="19523536"/>
    <n v="19523536"/>
    <n v="5638070.3900000006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N"/>
    <s v="00 - N/A"/>
    <s v="20 - FONDOS CON DESTINO ESPECÍFICO"/>
    <s v="(en blanco)"/>
    <s v="99 - MULTIPROVINCIAL"/>
    <n v="500000"/>
    <n v="1000000"/>
    <n v="155061.81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N"/>
    <s v="00 - N/A"/>
    <s v="20 - FONDOS CON DESTINO ESPECÍFICO"/>
    <s v="(en blanco)"/>
    <s v="99 - MULTIPROVINCIAL"/>
    <n v="400000"/>
    <n v="20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N"/>
    <s v="00 - N/A"/>
    <s v="20 - FONDOS CON DESTINO ESPECÍFICO"/>
    <s v="(en blanco)"/>
    <s v="99 - MULTIPROVINCIAL"/>
    <n v="7500000"/>
    <n v="7500000"/>
    <n v="3813266.31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N"/>
    <s v="00 - N/A"/>
    <s v="20 - FONDOS CON DESTINO ESPECÍFICO"/>
    <s v="(en blanco)"/>
    <s v="99 - MULTIPROVINCIAL"/>
    <n v="400000"/>
    <n v="1000000"/>
    <n v="49501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N"/>
    <s v="00 - N/A"/>
    <s v="20 - FONDOS CON DESTINO ESPECÍFICO"/>
    <s v="(en blanco)"/>
    <s v="99 - MULTIPROVINCIAL"/>
    <n v="700000"/>
    <n v="7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13 - CONSTRUCCIÓN PLAZA DE VENDEDORES PLAYA PALENQUE, MUNICIPIO SABANA GRANDE DE PALENQUE, PROVINCIA SAN CRISTOBAL."/>
    <s v="20 - FONDOS CON DESTINO ESPECÍFICO"/>
    <n v="15452"/>
    <s v="21 - SAN CRISTOBAL"/>
    <n v="7157197"/>
    <n v="7157197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14 - RECONSTRUCCIÓN  MALECÓN DEL MUNICIPIO DE CABRERA, PROVINCIA MARÍA TRINIDAD SÁNCHEZ."/>
    <s v="20 - FONDOS CON DESTINO ESPECÍFICO"/>
    <n v="15483"/>
    <s v="14 - MARIA TRINIDAD SANCHEZ"/>
    <n v="96830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15 - MEJORAMIENTO DEL ENTORNO DE LA LAGUNA GRI GRI, MUNICIPIO RÍO SAN JUAN, PROVINCIA MARÍA TRINIDAD SÁNCHEZ."/>
    <s v="20 - FONDOS CON DESTINO ESPECÍFICO"/>
    <n v="15484"/>
    <s v="14 - MARIA TRINIDAD SANCHEZ"/>
    <n v="76954"/>
    <n v="76954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16 - RECONSTRUCCIÓN PLAZA DE VENDEDORES DEL BALNEARIOS LOS PATOS PROVINCIA BARAHONA"/>
    <s v="20 - FONDOS CON DESTINO ESPECÍFICO"/>
    <n v="15493"/>
    <s v="04 - BARAHONA"/>
    <n v="170177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17 - RECONSTRUCCIÓN DE LA PLAZA DE VENDEDORES DE LA PLAYA DE GUAYACANES, PROVINCIA SAN PEDRO DE MACORÍS"/>
    <s v="20 - FONDOS CON DESTINO ESPECÍFICO"/>
    <n v="15494"/>
    <s v="23 - SAN PEDRO DE MACORIS"/>
    <n v="2420087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20 - RECONSTRUCCIÓN DE LA PLAZA DE VENDEDORES DE LA PLAYITA DE GUAYACANES, PROVINCIA SAN PEDRO DE MACORIS"/>
    <s v="20 - FONDOS CON DESTINO ESPECÍFICO"/>
    <n v="15497"/>
    <s v="23 - SAN PEDRO DE MACORIS"/>
    <n v="698935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25 - RECONSTRUCCIÓN DE LA PLAZA DE VENDEDORES PLAYA LAS GALERAS, DISTRITO MUNICIPAL LAS GALERAS, MUNICIPIO SAMANA, PROVINCIA SAMANA"/>
    <s v="20 - FONDOS CON DESTINO ESPECÍFICO"/>
    <n v="15502"/>
    <s v="20 - SAMANA"/>
    <n v="2786091"/>
    <n v="2786091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28 - CONSTRUCCIÓN DE ESTACIONAMIENTO VEHICULAR PARA VISITANTES DE PLAYA BAYAHIBE, PROVINCIA LA ALTAGRACIA"/>
    <s v="20 - FONDOS CON DESTINO ESPECÍFICO"/>
    <n v="16070"/>
    <s v="11 - LA ALTAGRACIA"/>
    <n v="235421"/>
    <n v="235421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33 - RECONSTRUCCIÓN DEL PARQUE NACIONAL SUBMARINO LA CALETA Y SU ENTORNO, DISTRITO MUNICIPAL LA CALETA, PROVINCIA SANTO DOMINGO"/>
    <s v="20 - FONDOS CON DESTINO ESPECÍFICO"/>
    <n v="16114"/>
    <s v="32 - SANTO DOMINGO"/>
    <n v="242710"/>
    <n v="24271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56 - CONSTRUCCIÓN DE TERMINAL DE CRUCEROS EN EL PUERTO DEL MUNICIPIO SANTA CRUZ DE BARAHONA, PROVINCIA BARAHONA"/>
    <s v="20 - FONDOS CON DESTINO ESPECÍFICO"/>
    <n v="16373"/>
    <s v="04 - BARAHONA"/>
    <n v="0"/>
    <n v="89278.9"/>
    <n v="11813.87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53 - CONSTRUCCIÓN  PLAZA MULTIUSO SEIBANA,  MUNICIPIO DE SANTA CRUZ, PROVINCIA EL SEIBO."/>
    <s v="20 - FONDOS CON DESTINO ESPECÍFICO"/>
    <n v="16326"/>
    <s v="08 - EL SEIBO"/>
    <n v="0"/>
    <n v="552675.18999999994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65 - RECONSTRUCCIÓN PLAZA DE VENDEDORES EN CAYO LEVANTADO, MUNICIPIO SAMANA, PROVINCIA SAMANA"/>
    <s v="20 - FONDOS CON DESTINO ESPECÍFICO"/>
    <n v="16694"/>
    <s v="20 - SAMANA"/>
    <n v="0"/>
    <n v="2510550.9300000002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300000"/>
    <n v="3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300000"/>
    <n v="3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300000"/>
    <n v="5600000"/>
    <n v="62882.2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00000"/>
    <n v="1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00000"/>
    <n v="1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00000"/>
    <n v="1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00000"/>
    <n v="800000"/>
    <n v="28320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2500000"/>
    <n v="40000000"/>
    <n v="28847699.899999999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00000"/>
    <n v="1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00000"/>
    <n v="1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500000"/>
    <n v="500000"/>
    <n v="12048.04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00000"/>
    <n v="1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2000000"/>
    <n v="20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00000"/>
    <n v="13000000"/>
    <n v="11589964.01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00000"/>
    <n v="1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0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300000"/>
    <n v="3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000000"/>
    <n v="5500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00000"/>
    <n v="1520000"/>
    <n v="756244.88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300000"/>
    <n v="57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400000"/>
    <n v="400000"/>
    <n v="46556.88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300000"/>
    <n v="3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6 - EQUIPOS DE DEFENSA Y SEGURIDAD"/>
    <s v="N"/>
    <s v="00 - N/A"/>
    <s v="20 - FONDOS CON DESTINO ESPECÍFICO"/>
    <s v="(en blanco)"/>
    <s v="99 - MULTIPROVINCIAL"/>
    <n v="100000"/>
    <n v="1000000"/>
    <n v="38000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8 - BIENES INTANGIBLES"/>
    <s v="N"/>
    <s v="00 - N/A"/>
    <s v="20 - FONDOS CON DESTINO ESPECÍFICO"/>
    <s v="(en blanco)"/>
    <s v="99 - MULTIPROVINCIAL"/>
    <n v="100000"/>
    <n v="1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8 - BIENES INTANGIBLES"/>
    <s v="N"/>
    <s v="00 - N/A"/>
    <s v="20 - FONDOS CON DESTINO ESPECÍFICO"/>
    <s v="(en blanco)"/>
    <s v="99 - MULTIPROVINCIAL"/>
    <n v="100000"/>
    <n v="1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8 - BIENES INTANGIBLES"/>
    <s v="N"/>
    <s v="00 - N/A"/>
    <s v="20 - FONDOS CON DESTINO ESPECÍFICO"/>
    <s v="(en blanco)"/>
    <s v="99 - MULTIPROVINCIAL"/>
    <n v="3000000"/>
    <n v="8526003.7200000007"/>
    <n v="1090619.72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450000"/>
    <n v="5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N"/>
    <s v="00 - N/A"/>
    <s v="20 - FONDOS CON DESTINO ESPECÍFICO"/>
    <s v="(en blanco)"/>
    <s v="99 - MULTIPROVINCIAL"/>
    <n v="0"/>
    <n v="110000000"/>
    <n v="22773943.73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N"/>
    <s v="00 - N/A"/>
    <s v="20 - FONDOS CON DESTINO ESPECÍFICO"/>
    <s v="(en blanco)"/>
    <s v="99 - MULTIPROVINCIAL"/>
    <n v="0"/>
    <n v="10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05 - RECONSTRUCCIÓN DE PLAZA DE VENDEDORES EN EL PUEBLO LOS PESCADORES, MUNICIPIO LAS TERRENAS, PROVINCIA SAMANA"/>
    <s v="20 - FONDOS CON DESTINO ESPECÍFICO"/>
    <n v="15131"/>
    <s v="20 - SAMANA"/>
    <n v="91341061"/>
    <n v="91341061"/>
    <n v="49786450.079999998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05 - RECONSTRUCCIÓN DE PLAZA DE VENDEDORES EN EL PUEBLO LOS PESCADORES, MUNICIPIO LAS TERRENAS, PROVINCIA SAMANA"/>
    <s v="20 - FONDOS CON DESTINO ESPECÍFICO"/>
    <n v="15131"/>
    <s v="20 - SAMANA"/>
    <n v="4377774"/>
    <n v="4377774"/>
    <n v="1435414.2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13 - CONSTRUCCIÓN PLAZA DE VENDEDORES PLAYA PALENQUE, MUNICIPIO SABANA GRANDE DE PALENQUE, PROVINCIA SAN CRISTOBAL."/>
    <s v="20 - FONDOS CON DESTINO ESPECÍFICO"/>
    <n v="15452"/>
    <s v="21 - SAN CRISTOBAL"/>
    <n v="53209449"/>
    <n v="14209449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15 - MEJORAMIENTO DEL ENTORNO DE LA LAGUNA GRI GRI, MUNICIPIO RÍO SAN JUAN, PROVINCIA MARÍA TRINIDAD SÁNCHEZ."/>
    <s v="20 - FONDOS CON DESTINO ESPECÍFICO"/>
    <n v="15484"/>
    <s v="14 - MARIA TRINIDAD SANCHEZ"/>
    <n v="1163099"/>
    <n v="1163099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16 - RECONSTRUCCIÓN PLAZA DE VENDEDORES DEL BALNEARIOS LOS PATOS PROVINCIA BARAHONA"/>
    <s v="20 - FONDOS CON DESTINO ESPECÍFICO"/>
    <n v="15493"/>
    <s v="04 - BARAHONA"/>
    <n v="1412457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17 - RECONSTRUCCIÓN DE LA PLAZA DE VENDEDORES DE LA PLAYA DE GUAYACANES, PROVINCIA SAN PEDRO DE MACORÍS"/>
    <s v="20 - FONDOS CON DESTINO ESPECÍFICO"/>
    <n v="15494"/>
    <s v="23 - SAN PEDRO DE MACORIS"/>
    <n v="17063330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20 - RECONSTRUCCIÓN DE LA PLAZA DE VENDEDORES DE LA PLAYITA DE GUAYACANES, PROVINCIA SAN PEDRO DE MACORIS"/>
    <s v="20 - FONDOS CON DESTINO ESPECÍFICO"/>
    <n v="15497"/>
    <s v="23 - SAN PEDRO DE MACORIS"/>
    <n v="11813478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21 - RECONSTRUCCIÓN PLAZA DE VENDEDORES DE LA PLAYA EL QUEMAITO PROVINCIA BARAHONA"/>
    <s v="20 - FONDOS CON DESTINO ESPECÍFICO"/>
    <n v="15498"/>
    <s v="04 - BARAHONA"/>
    <n v="6048230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25 - RECONSTRUCCIÓN DE LA PLAZA DE VENDEDORES PLAYA LAS GALERAS, DISTRITO MUNICIPAL LAS GALERAS, MUNICIPIO SAMANA, PROVINCIA SAMANA"/>
    <s v="20 - FONDOS CON DESTINO ESPECÍFICO"/>
    <n v="15502"/>
    <s v="20 - SAMANA"/>
    <n v="11244853"/>
    <n v="11244853"/>
    <n v="600000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28 - CONSTRUCCIÓN DE ESTACIONAMIENTO VEHICULAR PARA VISITANTES DE PLAYA BAYAHIBE, PROVINCIA LA ALTAGRACIA"/>
    <s v="20 - FONDOS CON DESTINO ESPECÍFICO"/>
    <n v="16070"/>
    <s v="11 - LA ALTAGRACIA"/>
    <n v="17041441"/>
    <n v="17041441"/>
    <n v="3608538.19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31 - RECONSTRUCCIÓN PASARELA PEATONAL EN LA ZONA COSTERA DEL MUNICIPIO LAS TERRENAS, PROVINCIA SAMANA"/>
    <s v="20 - FONDOS CON DESTINO ESPECÍFICO"/>
    <n v="16076"/>
    <s v="20 - SAMANA"/>
    <n v="443284"/>
    <n v="668610.4"/>
    <n v="88656.8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33 - RECONSTRUCCIÓN DEL PARQUE NACIONAL SUBMARINO LA CALETA Y SU ENTORNO, DISTRITO MUNICIPAL LA CALETA, PROVINCIA SANTO DOMINGO"/>
    <s v="20 - FONDOS CON DESTINO ESPECÍFICO"/>
    <n v="16114"/>
    <s v="32 - SANTO DOMINGO"/>
    <n v="19288784"/>
    <n v="19288784"/>
    <n v="18982879.52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10275518.68"/>
    <n v="2048416.06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54 - CONSTRUCCIÓN  PARQUE URBANO EN EL MUNICIPIO  BAJOS DE HAINA, PROVINCIA SAN CRISTOBAL"/>
    <s v="20 - FONDOS CON DESTINO ESPECÍFICO"/>
    <n v="16327"/>
    <s v="21 - SAN CRISTOBAL"/>
    <n v="0"/>
    <n v="110011.63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56 - CONSTRUCCIÓN DE TERMINAL DE CRUCEROS EN EL PUERTO DEL MUNICIPIO SANTA CRUZ DE BARAHONA, PROVINCIA BARAHONA"/>
    <s v="20 - FONDOS CON DESTINO ESPECÍFICO"/>
    <n v="16373"/>
    <s v="04 - BARAHONA"/>
    <n v="0"/>
    <n v="203600282.53999999"/>
    <n v="26941424.48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59 - RECONSTRUCCIÓN DEL PARQUE CENTRAL JUAN PABLO DUARTE Y SU ENTORNO, MUNICIPIO SANTA BÁRBARA DE SAMANÁ, PROVINCIA SAMANÁ"/>
    <s v="20 - FONDOS CON DESTINO ESPECÍFICO"/>
    <n v="16410"/>
    <s v="20 - SAMANA"/>
    <n v="0"/>
    <n v="4572432.53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53 - CONSTRUCCIÓN  PLAZA MULTIUSO SEIBANA,  MUNICIPIO DE SANTA CRUZ, PROVINCIA EL SEIBO."/>
    <s v="20 - FONDOS CON DESTINO ESPECÍFICO"/>
    <n v="16326"/>
    <s v="08 - EL SEIBO"/>
    <n v="0"/>
    <n v="84153481.579999998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55 - MEJORAMIENTO DEL BALNEARIO BOCA DE CACHON Y SU ENTORNO, MUNICIPIO JIMANI, PROVINCIA INDEPENDENCIA."/>
    <s v="20 - FONDOS CON DESTINO ESPECÍFICO"/>
    <n v="16342"/>
    <s v="10 - INDEPENDENCIA"/>
    <n v="0"/>
    <n v="32251892.23"/>
    <n v="21120022.669999998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65 - RECONSTRUCCIÓN PLAZA DE VENDEDORES EN CAYO LEVANTADO, MUNICIPIO SAMANA, PROVINCIA SAMANA"/>
    <s v="20 - FONDOS CON DESTINO ESPECÍFICO"/>
    <n v="16694"/>
    <s v="20 - SAMANA"/>
    <n v="0"/>
    <n v="44224461.039999999"/>
    <n v="0"/>
  </r>
  <r>
    <s v="2024"/>
    <x v="0"/>
    <x v="0"/>
    <x v="1"/>
    <x v="7"/>
    <s v="2 - Poder Ejecutivo"/>
    <s v="0213 - MINISTERIO DE TURISMO"/>
    <s v="0002 - COMITE EJECUTOR DE INFRAESTRUCTA EN ZONAS TURISTICAS (CEIZTUR)"/>
    <x v="3"/>
    <x v="19"/>
    <x v="110"/>
    <s v="2.6 - BIENES MUEBLES, INMUEBLES E INTANGIBLES"/>
    <s v="2.6.1 - MOBILIARIO Y EQUIPO"/>
    <s v="S"/>
    <s v="35 - HABILITACIÓN ESTACION DEPURADORA AGUAS RESIDUALES JUAN DOLIO, MUNICIPIO GUAYACANES, PROVINCIA DE SAN PEDRO DE MACORIS"/>
    <s v="20 - FONDOS CON DESTINO ESPECÍFICO"/>
    <n v="16115"/>
    <s v="23 - SAN PEDRO DE MACORIS"/>
    <n v="0"/>
    <n v="454834.03"/>
    <n v="0"/>
  </r>
  <r>
    <s v="2024"/>
    <x v="0"/>
    <x v="0"/>
    <x v="1"/>
    <x v="7"/>
    <s v="2 - Poder Ejecutivo"/>
    <s v="0213 - MINISTERIO DE TURISMO"/>
    <s v="0002 - COMITE EJECUTOR DE INFRAESTRUCTA EN ZONAS TURISTICAS (CEIZTUR)"/>
    <x v="3"/>
    <x v="19"/>
    <x v="110"/>
    <s v="2.7 - OBRAS"/>
    <s v="2.7.1 - OBRAS EN EDIFICACIONES"/>
    <s v="S"/>
    <s v="35 - HABILITACIÓN ESTACION DEPURADORA AGUAS RESIDUALES JUAN DOLIO, MUNICIPIO GUAYACANES, PROVINCIA DE SAN PEDRO DE MACORIS"/>
    <s v="20 - FONDOS CON DESTINO ESPECÍFICO"/>
    <n v="16115"/>
    <s v="23 - SAN PEDRO DE MACORIS"/>
    <n v="192706"/>
    <n v="192706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14"/>
    <x v="103"/>
    <s v="2.6 - BIENES MUEBLES, INMUEBLES E INTANGIBLES"/>
    <s v="2.6.1 - MOBILIARIO Y EQUIPO"/>
    <s v="S"/>
    <s v="08 - RECONSTRUCCIÓN DEL FRENTE COSTERO DE LA PLAYA SOSUA, MUNICIPIO SOSUA, PROVINCIA PUERTO PLATA"/>
    <s v="20 - FONDOS CON DESTINO ESPECÍFICO"/>
    <n v="15345"/>
    <s v="18 - PUERTO PLATA"/>
    <n v="35194346"/>
    <n v="35194346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14"/>
    <x v="103"/>
    <s v="2.7 - OBRAS"/>
    <s v="2.7.1 - OBRAS EN EDIFICACIONES"/>
    <s v="S"/>
    <s v="08 - RECONSTRUCCIÓN DEL FRENTE COSTERO DE LA PLAYA SOSUA, MUNICIPIO SOSUA, PROVINCIA PUERTO PLATA"/>
    <s v="20 - FONDOS CON DESTINO ESPECÍFICO"/>
    <n v="15345"/>
    <s v="18 - PUERTO PLATA"/>
    <n v="20502010"/>
    <n v="20502010"/>
    <n v="15544854.470000001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6 - BIENES MUEBLES, INMUEBLES E INTANGIBLES"/>
    <s v="2.6.1 - MOBILIARIO Y EQUIPO"/>
    <s v="S"/>
    <s v="01 - RECONSTRUCCIÓN DEL MALECÓN DEL MUNICIPIO DE SANTA BARBARA DE SAMANÁ, PROVINCIA  SAMANÁ"/>
    <s v="20 - FONDOS CON DESTINO ESPECÍFICO"/>
    <n v="15083"/>
    <s v="20 - SAMANA"/>
    <n v="2000000"/>
    <n v="20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6 - BIENES MUEBLES, INMUEBLES E INTANGIBLES"/>
    <s v="2.6.1 - MOBILIARIO Y EQUIPO"/>
    <s v="S"/>
    <s v="03 - REMODELACIÓN DE LAS INFRAESTRUCTURAS RECREATIVAS EN EL MALECÓN DE SAN PEDRO DE MACORÍS"/>
    <s v="20 - FONDOS CON DESTINO ESPECÍFICO"/>
    <n v="15087"/>
    <s v="23 - SAN PEDRO DE MACORIS"/>
    <n v="2000000"/>
    <n v="20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6 - BIENES MUEBLES, INMUEBLES E INTANGIBLES"/>
    <s v="2.6.1 - MOBILIARIO Y EQUIPO"/>
    <s v="S"/>
    <s v="63 - RECONSTRUCCIÓN DEL FRENTE MARITIMO EN EL MUNICIPIO DE PEDERNALES, PROVINCIA PEDERNALES."/>
    <s v="20 - FONDOS CON DESTINO ESPECÍFICO"/>
    <n v="16588"/>
    <s v="16 - PEDERNALES"/>
    <n v="0"/>
    <n v="3124428.34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7 - OBRAS"/>
    <s v="2.7.1 - OBRAS EN EDIFICACIONES"/>
    <s v="S"/>
    <s v="03 - REMODELACIÓN DE LAS INFRAESTRUCTURAS RECREATIVAS EN EL MALECÓN DE SAN PEDRO DE MACORÍS"/>
    <s v="20 - FONDOS CON DESTINO ESPECÍFICO"/>
    <n v="15087"/>
    <s v="23 - SAN PEDRO DE MACORIS"/>
    <n v="0"/>
    <n v="10053140.42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7 - OBRAS"/>
    <s v="2.7.1 - OBRAS EN EDIFICACIONES"/>
    <s v="S"/>
    <s v="04 - REMODELACIÓN  MALECON   MUNICIPIO  SANTO DOMINGO ESTE, PROVINCIA SANTO DOMINGO"/>
    <s v="20 - FONDOS CON DESTINO ESPECÍFICO"/>
    <n v="15092"/>
    <s v="32 - SANTO DOMINGO"/>
    <n v="49809776"/>
    <n v="34809776"/>
    <n v="13064128.049999999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7 - OBRAS"/>
    <s v="2.7.1 - OBRAS EN EDIFICACIONES"/>
    <s v="S"/>
    <s v="39 - RECONSTRUCCIÓN MALECON PLAYA GRINGO,MUNICIPIO HAINA, PROVINCIA SAN CRISTOBAL"/>
    <s v="20 - FONDOS CON DESTINO ESPECÍFICO"/>
    <n v="16135"/>
    <s v="21 - SAN CRISTOBAL"/>
    <n v="10751696"/>
    <n v="10751696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7 - OBRAS"/>
    <s v="2.7.1 - OBRAS EN EDIFICACIONES"/>
    <s v="S"/>
    <s v="62 - RECONSTRUCCIÓN DEL PARQUE GLORIETA A SANTA BÁRBARA Y SU ENTORNO, MUNICIPIO SANTA BÁRBARA DE SAMANÁ, PROVINCIA SAMANÁ."/>
    <s v="20 - FONDOS CON DESTINO ESPECÍFICO"/>
    <n v="16539"/>
    <s v="20 - SAMANA"/>
    <n v="0"/>
    <n v="1239238.5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7 - OBRAS"/>
    <s v="2.7.1 - OBRAS EN EDIFICACIONES"/>
    <s v="S"/>
    <s v="63 - RECONSTRUCCIÓN DEL FRENTE MARITIMO EN EL MUNICIPIO DE PEDERNALES, PROVINCIA PEDERNALES."/>
    <s v="20 - FONDOS CON DESTINO ESPECÍFICO"/>
    <n v="16588"/>
    <s v="16 - PEDERNALES"/>
    <n v="0"/>
    <n v="16464806.890000001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94"/>
    <s v="2.6 - BIENES MUEBLES, INMUEBLES E INTANGIBLES"/>
    <s v="2.6.1 - MOBILIARIO Y EQUIPO"/>
    <s v="S"/>
    <s v="12 - CONSTRUCCIÓN DE CENTRO PARROQUIAL ESPÍRITU SANTO, MUNICIPIO DE SAN FRANCISCO DE MACORÍS, PROVINCIA DUARTE."/>
    <s v="20 - FONDOS CON DESTINO ESPECÍFICO"/>
    <n v="15415"/>
    <s v="06 - DUARTE"/>
    <n v="0"/>
    <n v="76726.3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94"/>
    <s v="2.7 - OBRAS"/>
    <s v="2.7.1 - OBRAS EN EDIFICACIONES"/>
    <s v="S"/>
    <s v="12 - CONSTRUCCIÓN DE CENTRO PARROQUIAL ESPÍRITU SANTO, MUNICIPIO DE SAN FRANCISCO DE MACORÍS, PROVINCIA DUARTE."/>
    <s v="20 - FONDOS CON DESTINO ESPECÍFICO"/>
    <n v="15415"/>
    <s v="06 - DUARTE"/>
    <n v="0"/>
    <n v="11994549.380000001"/>
    <n v="4180816.66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94"/>
    <s v="2.7 - OBRAS"/>
    <s v="2.7.1 - OBRAS EN EDIFICACIONES"/>
    <s v="S"/>
    <s v="50 - REMODELACIÓN PARROQUIA SANTA BARBARA DE SAMANA, PROVINCIA SAMANA"/>
    <s v="20 - FONDOS CON DESTINO ESPECÍFICO"/>
    <n v="16317"/>
    <s v="20 - SAMANA"/>
    <n v="0"/>
    <n v="11936051.029999999"/>
    <n v="6289892.9499999993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1 - MOBILIARIO Y EQUIPO"/>
    <s v="N"/>
    <s v="00 - N/A"/>
    <s v="20 - FONDOS CON DESTINO ESPECÍFICO"/>
    <s v="(en blanco)"/>
    <s v="99 - MULTIPROVINCIAL"/>
    <n v="6487516"/>
    <n v="0"/>
    <n v="0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1 - MOBILIARIO Y EQUIPO"/>
    <s v="N"/>
    <s v="00 - N/A"/>
    <s v="20 - FONDOS CON DESTINO ESPECÍFICO"/>
    <s v="(en blanco)"/>
    <s v="99 - MULTIPROVINCIAL"/>
    <n v="4799023"/>
    <n v="4799023"/>
    <n v="2799430.06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1 - MOBILIARIO Y EQUIPO"/>
    <s v="N"/>
    <s v="00 - N/A"/>
    <s v="20 - FONDOS CON DESTINO ESPECÍFICO"/>
    <s v="(en blanco)"/>
    <s v="99 - MULTIPROVINCIAL"/>
    <n v="1840000"/>
    <n v="1840000"/>
    <n v="1073333.3099999998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60822"/>
    <n v="0"/>
    <n v="0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3500000"/>
    <n v="0"/>
    <n v="0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3 - EQUIPO E INSTRUMENTAL, CIENTÍFICO Y LABORATORIO"/>
    <s v="N"/>
    <s v="00 - N/A"/>
    <s v="10 - FONDO GENERAL"/>
    <s v="(en blanco)"/>
    <s v="99 - MULTIPROVINCIAL"/>
    <n v="1100000"/>
    <n v="0"/>
    <n v="0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85000"/>
    <n v="85000"/>
    <n v="49583.310000000005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50000"/>
    <n v="50000"/>
    <n v="29166.690000000002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750000"/>
    <n v="750000"/>
    <n v="437500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800000"/>
    <n v="0"/>
    <n v="0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13000000"/>
    <n v="0"/>
    <n v="0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6000000"/>
    <n v="0"/>
    <n v="0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465000"/>
    <n v="465000"/>
    <n v="271250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6000"/>
    <n v="26000"/>
    <n v="15166.69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000000"/>
    <n v="1000000"/>
    <n v="499998.23999999993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70000"/>
    <n v="270000"/>
    <n v="240833.03999999998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50000"/>
    <n v="250000"/>
    <n v="145833.31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6 - EQUIPOS DE DEFENSA Y SEGURIDAD"/>
    <s v="N"/>
    <s v="00 - N/A"/>
    <s v="10 - FONDO GENERAL"/>
    <s v="(en blanco)"/>
    <s v="99 - MULTIPROVINCIAL"/>
    <n v="1270000"/>
    <n v="0"/>
    <n v="0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1 - MOBILIARIO Y EQUIPO"/>
    <s v="N"/>
    <s v="00 - N/A"/>
    <s v="10 - FONDO GENERAL"/>
    <s v="(en blanco)"/>
    <s v="99 - MULTIPROVINCIAL"/>
    <n v="1100000"/>
    <n v="1093700"/>
    <n v="872878.62000000011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1 - MOBILIARIO Y EQUIPO"/>
    <s v="N"/>
    <s v="00 - N/A"/>
    <s v="10 - FONDO GENERAL"/>
    <s v="(en blanco)"/>
    <s v="99 - MULTIPROVINCIAL"/>
    <n v="1050000"/>
    <n v="865000"/>
    <n v="352001.18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1 - MOBILIARIO Y EQUIPO"/>
    <s v="N"/>
    <s v="00 - N/A"/>
    <s v="10 - FONDO GENERAL"/>
    <s v="(en blanco)"/>
    <s v="99 - MULTIPROVINCIAL"/>
    <n v="400000"/>
    <n v="400000"/>
    <n v="12800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1 - MOBILIARIO Y EQUIPO"/>
    <s v="N"/>
    <s v="00 - N/A"/>
    <s v="10 - FONDO GENERAL"/>
    <s v="(en blanco)"/>
    <s v="99 - MULTIPROVINCIAL"/>
    <n v="0"/>
    <n v="11000"/>
    <n v="0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1 - MOBILIARIO Y EQUIPO"/>
    <s v="N"/>
    <s v="00 - N/A"/>
    <s v="70 - DONACION EXTERNA"/>
    <s v="(en blanco)"/>
    <s v="99 - MULTIPROVINCIAL"/>
    <n v="0"/>
    <n v="12200000"/>
    <n v="355793.6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1 - MOBILIARIO Y EQUIPO"/>
    <s v="N"/>
    <s v="00 - N/A"/>
    <s v="70 - DONACION EXTERNA"/>
    <s v="(en blanco)"/>
    <s v="99 - MULTIPROVINCIAL"/>
    <n v="0"/>
    <n v="4500000"/>
    <n v="0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70000"/>
    <n v="0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50000"/>
    <n v="100000"/>
    <n v="29984.28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5 - MAQUINARIA, OTROS EQUIPOS Y HERRAMIENTAS"/>
    <s v="N"/>
    <s v="00 - N/A"/>
    <s v="10 - FONDO GENERAL"/>
    <s v="(en blanco)"/>
    <s v="99 - MULTIPROVINCIAL"/>
    <n v="0"/>
    <n v="26000"/>
    <n v="0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0"/>
    <n v="0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5 - MAQUINARIA, OTROS EQUIPOS Y HERRAMIENTAS"/>
    <s v="N"/>
    <s v="00 - N/A"/>
    <s v="10 - FONDO GENERAL"/>
    <s v="(en blanco)"/>
    <s v="99 - MULTIPROVINCIAL"/>
    <n v="900000"/>
    <n v="0"/>
    <n v="0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5 - MAQUINARIA, OTROS EQUIPOS Y HERRAMIENTAS"/>
    <s v="N"/>
    <s v="00 - N/A"/>
    <s v="10 - FONDO GENERAL"/>
    <s v="(en blanco)"/>
    <s v="99 - MULTIPROVINCIAL"/>
    <n v="0"/>
    <n v="704300"/>
    <n v="454300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5 - MAQUINARIA, OTROS EQUIPOS Y HERRAMIENTAS"/>
    <s v="N"/>
    <s v="00 - N/A"/>
    <s v="10 - FONDO GENERAL"/>
    <s v="(en blanco)"/>
    <s v="99 - MULTIPROVINCIAL"/>
    <n v="0"/>
    <n v="114000"/>
    <n v="113971.48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16000"/>
    <n v="0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6 - EQUIPOS DE DEFENSA Y SEGURIDAD"/>
    <s v="N"/>
    <s v="00 - N/A"/>
    <s v="10 - FONDO GENERAL"/>
    <s v="(en blanco)"/>
    <s v="99 - MULTIPROVINCIAL"/>
    <n v="0"/>
    <n v="100000"/>
    <n v="28179.16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250000"/>
    <n v="0"/>
  </r>
  <r>
    <s v="2024"/>
    <x v="0"/>
    <x v="0"/>
    <x v="1"/>
    <x v="7"/>
    <s v="2 - Poder Ejecutivo"/>
    <s v="0215 - MINISTERIO DE LA MUJER"/>
    <s v="0001 - MINISTERIO DE LA MUJER"/>
    <x v="0"/>
    <x v="0"/>
    <x v="10"/>
    <s v="2.7 - OBRAS"/>
    <s v="2.7.1 - OBRAS EN EDIFICACIONES"/>
    <s v="N"/>
    <s v="00 - N/A"/>
    <s v="10 - FONDO GENERAL"/>
    <s v="(en blanco)"/>
    <s v="99 - MULTIPROVINCIAL"/>
    <n v="6000000"/>
    <n v="6000000"/>
    <n v="960868.30999999994"/>
  </r>
  <r>
    <s v="2024"/>
    <x v="0"/>
    <x v="0"/>
    <x v="1"/>
    <x v="7"/>
    <s v="2 - Poder Ejecutivo"/>
    <s v="0215 - MINISTERIO DE LA MUJER"/>
    <s v="0001 - MINISTERIO DE LA MUJER"/>
    <x v="0"/>
    <x v="0"/>
    <x v="10"/>
    <s v="2.7 - OBRAS"/>
    <s v="2.7.1 - OBRAS EN EDIFICACIONES"/>
    <s v="N"/>
    <s v="00 - N/A"/>
    <s v="70 - DONACION EXTERNA"/>
    <s v="(en blanco)"/>
    <s v="99 - MULTIPROVINCIAL"/>
    <n v="168632586"/>
    <n v="0"/>
    <n v="0"/>
  </r>
  <r>
    <s v="2024"/>
    <x v="0"/>
    <x v="0"/>
    <x v="1"/>
    <x v="7"/>
    <s v="2 - Poder Ejecutivo"/>
    <s v="0215 - MINISTERIO DE LA MUJER"/>
    <s v="0001 - MINISTERIO DE LA MUJER"/>
    <x v="0"/>
    <x v="0"/>
    <x v="10"/>
    <s v="2.7 - OBRAS"/>
    <s v="2.7.1 - OBRAS EN EDIFICACIONES"/>
    <s v="N"/>
    <s v="00 - N/A"/>
    <s v="70 - DONACION EXTERNA"/>
    <s v="(en blanco)"/>
    <s v="99 - MULTIPROVINCIAL"/>
    <n v="0"/>
    <n v="13100000"/>
    <n v="0"/>
  </r>
  <r>
    <s v="2024"/>
    <x v="0"/>
    <x v="0"/>
    <x v="1"/>
    <x v="7"/>
    <s v="2 - Poder Ejecutivo"/>
    <s v="0215 - MINISTERIO DE LA MUJER"/>
    <s v="0001 - MINISTERIO DE LA MUJER"/>
    <x v="1"/>
    <x v="2"/>
    <x v="3"/>
    <s v="2.6 - BIENES MUEBLES, INMUEBLES E INTANGIBLES"/>
    <s v="2.6.1 - MOBILIARIO Y EQUIPO"/>
    <s v="N"/>
    <s v="00 - N/A"/>
    <s v="70 - DONACION EXTERNA"/>
    <s v="(en blanco)"/>
    <s v="99 - MULTIPROVINCIAL"/>
    <n v="0"/>
    <n v="751138"/>
    <n v="0"/>
  </r>
  <r>
    <s v="2024"/>
    <x v="0"/>
    <x v="0"/>
    <x v="1"/>
    <x v="7"/>
    <s v="2 - Poder Ejecutivo"/>
    <s v="0215 - MINISTERIO DE LA MUJER"/>
    <s v="0001 - MINISTERIO DE LA MUJER"/>
    <x v="1"/>
    <x v="2"/>
    <x v="3"/>
    <s v="2.6 - BIENES MUEBLES, INMUEBLES E INTANGIBLES"/>
    <s v="2.6.1 - MOBILIARIO Y EQUIPO"/>
    <s v="N"/>
    <s v="00 - N/A"/>
    <s v="70 - DONACION EXTERNA"/>
    <s v="(en blanco)"/>
    <s v="99 - MULTIPROVINCIAL"/>
    <n v="0"/>
    <n v="1829555"/>
    <n v="0"/>
  </r>
  <r>
    <s v="2024"/>
    <x v="0"/>
    <x v="0"/>
    <x v="1"/>
    <x v="7"/>
    <s v="2 - Poder Ejecutivo"/>
    <s v="0215 - MINISTERIO DE LA MUJER"/>
    <s v="0001 - MINISTERIO DE LA MUJER"/>
    <x v="1"/>
    <x v="2"/>
    <x v="3"/>
    <s v="2.6 - BIENES MUEBLES, INMUEBLES E INTANGIBLES"/>
    <s v="2.6.1 - MOBILIARIO Y EQUIPO"/>
    <s v="N"/>
    <s v="00 - N/A"/>
    <s v="70 - DONACION EXTERNA"/>
    <s v="(en blanco)"/>
    <s v="99 - MULTIPROVINCIAL"/>
    <n v="0"/>
    <n v="4129275"/>
    <n v="0"/>
  </r>
  <r>
    <s v="2024"/>
    <x v="0"/>
    <x v="0"/>
    <x v="1"/>
    <x v="7"/>
    <s v="2 - Poder Ejecutivo"/>
    <s v="0215 - MINISTERIO DE LA MUJER"/>
    <s v="0001 - MINISTERIO DE LA MUJER"/>
    <x v="1"/>
    <x v="2"/>
    <x v="3"/>
    <s v="2.7 - OBRAS"/>
    <s v="2.7.1 - OBRAS EN EDIFICACIONES"/>
    <s v="N"/>
    <s v="00 - N/A"/>
    <s v="70 - DONACION EXTERNA"/>
    <s v="(en blanco)"/>
    <s v="99 - MULTIPROVINCIAL"/>
    <n v="0"/>
    <n v="2219460"/>
    <n v="0"/>
  </r>
  <r>
    <s v="2024"/>
    <x v="0"/>
    <x v="0"/>
    <x v="1"/>
    <x v="7"/>
    <s v="2 - Poder Ejecutivo"/>
    <s v="0215 - MINISTERIO DE LA MUJER"/>
    <s v="0001 - MINISTERIO DE LA MUJER"/>
    <x v="2"/>
    <x v="3"/>
    <x v="4"/>
    <s v="2.6 - BIENES MUEBLES, INMUEBLES E INTANGIBLES"/>
    <s v="2.6.1 - MOBILIARIO Y EQUIPO"/>
    <s v="N"/>
    <s v="00 - N/A"/>
    <s v="10 - FONDO GENERAL"/>
    <s v="(en blanco)"/>
    <s v="99 - MULTIPROVINCIAL"/>
    <n v="762000"/>
    <n v="662000"/>
    <n v="0"/>
  </r>
  <r>
    <s v="2024"/>
    <x v="0"/>
    <x v="0"/>
    <x v="1"/>
    <x v="7"/>
    <s v="2 - Poder Ejecutivo"/>
    <s v="0215 - MINISTERIO DE LA MUJER"/>
    <s v="0001 - MINISTERIO DE LA MUJER"/>
    <x v="2"/>
    <x v="3"/>
    <x v="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00000"/>
    <n v="100000"/>
  </r>
  <r>
    <s v="2024"/>
    <x v="0"/>
    <x v="0"/>
    <x v="1"/>
    <x v="7"/>
    <s v="2 - Poder Ejecutivo"/>
    <s v="0215 - MINISTERIO DE LA MUJER"/>
    <s v="0001 - MINISTERIO DE LA MUJER"/>
    <x v="2"/>
    <x v="5"/>
    <x v="8"/>
    <s v="2.6 - BIENES MUEBLES, INMUEBLES E INTANGIBLES"/>
    <s v="2.6.1 - MOBILIARIO Y EQUIPO"/>
    <s v="N"/>
    <s v="00 - N/A"/>
    <s v="10 - FONDO GENERAL"/>
    <s v="(en blanco)"/>
    <s v="99 - MULTIPROVINCIAL"/>
    <n v="71466"/>
    <n v="71466"/>
    <n v="71000"/>
  </r>
  <r>
    <s v="2024"/>
    <x v="0"/>
    <x v="0"/>
    <x v="1"/>
    <x v="7"/>
    <s v="2 - Poder Ejecutivo"/>
    <s v="0215 - MINISTERIO DE LA MUJER"/>
    <s v="0001 - MINISTERIO DE LA MUJER"/>
    <x v="2"/>
    <x v="5"/>
    <x v="8"/>
    <s v="2.7 - OBRAS"/>
    <s v="2.7.1 - OBRAS EN EDIFICACIONES"/>
    <s v="N"/>
    <s v="00 - N/A"/>
    <s v="10 - FONDO GENERAL"/>
    <s v="(en blanco)"/>
    <s v="99 - MULTIPROVINCIAL"/>
    <n v="0"/>
    <n v="6801900"/>
    <n v="3560774.91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1 - MOBILIARIO Y EQUIPO"/>
    <s v="N"/>
    <s v="00 - N/A"/>
    <s v="10 - FONDO GENERAL"/>
    <s v="(en blanco)"/>
    <s v="99 - MULTIPROVINCIAL"/>
    <n v="0"/>
    <n v="1649000"/>
    <n v="341499.29000000004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1 - MOBILIARIO Y EQUIPO"/>
    <s v="N"/>
    <s v="00 - N/A"/>
    <s v="10 - FONDO GENERAL"/>
    <s v="(en blanco)"/>
    <s v="99 - MULTIPROVINCIAL"/>
    <n v="500000"/>
    <n v="3500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1 - MOBILIARIO Y EQUIPO"/>
    <s v="N"/>
    <s v="00 - N/A"/>
    <s v="10 - FONDO GENERAL"/>
    <s v="(en blanco)"/>
    <s v="99 - MULTIPROVINCIAL"/>
    <n v="0"/>
    <n v="1400000"/>
    <n v="1178601.1600000001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1 - MOBILIARIO Y EQUIPO"/>
    <s v="N"/>
    <s v="00 - N/A"/>
    <s v="10 - FONDO GENERAL"/>
    <s v="(en blanco)"/>
    <s v="99 - MULTIPROVINCIAL"/>
    <n v="0"/>
    <n v="15000"/>
    <n v="20039.2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1 - MOBILIARIO Y EQUIPO"/>
    <s v="N"/>
    <s v="00 - N/A"/>
    <s v="70 - DONACION EXTERNA"/>
    <s v="(en blanco)"/>
    <s v="99 - MULTIPROVINCIAL"/>
    <n v="0"/>
    <n v="21474434"/>
    <n v="233997.56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1 - MOBILIARIO Y EQUIPO"/>
    <s v="N"/>
    <s v="00 - N/A"/>
    <s v="70 - DONACION EXTERNA"/>
    <s v="(en blanco)"/>
    <s v="99 - MULTIPROVINCIAL"/>
    <n v="0"/>
    <n v="500000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1 - MOBILIARIO Y EQUIPO"/>
    <s v="N"/>
    <s v="00 - N/A"/>
    <s v="70 - DONACION EXTERNA"/>
    <s v="(en blanco)"/>
    <s v="99 - MULTIPROVINCIAL"/>
    <n v="0"/>
    <n v="14971668.57"/>
    <n v="4712002.72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1 - MOBILIARIO Y EQUIPO"/>
    <s v="N"/>
    <s v="00 - N/A"/>
    <s v="70 - DONACION EXTERNA"/>
    <s v="(en blanco)"/>
    <s v="99 - MULTIPROVINCIAL"/>
    <n v="0"/>
    <n v="392400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1 - MOBILIARIO Y EQUIPO"/>
    <s v="N"/>
    <s v="00 - N/A"/>
    <s v="70 - DONACION EXTERNA"/>
    <s v="(en blanco)"/>
    <s v="99 - MULTIPROVINCIAL"/>
    <n v="0"/>
    <n v="100000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"/>
    <n v="2500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16066298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15000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0000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280000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4 - VEHÍCULOS Y EQUIPO DE TRANSPORTE, TRACCIÓN Y ELEVACIÓN"/>
    <s v="N"/>
    <s v="00 - N/A"/>
    <s v="70 - DONACION EXTERNA"/>
    <s v="(en blanco)"/>
    <s v="99 - MULTIPROVINCIAL"/>
    <n v="0"/>
    <n v="2900000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50000"/>
    <n v="17582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5 - MAQUINARIA, OTROS EQUIPOS Y HERRAMIENTAS"/>
    <s v="N"/>
    <s v="00 - N/A"/>
    <s v="10 - FONDO GENERAL"/>
    <s v="(en blanco)"/>
    <s v="99 - MULTIPROVINCIAL"/>
    <n v="227000"/>
    <n v="200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5 - MAQUINARIA, OTROS EQUIPOS Y HERRAMIENTAS"/>
    <s v="N"/>
    <s v="00 - N/A"/>
    <s v="10 - FONDO GENERAL"/>
    <s v="(en blanco)"/>
    <s v="99 - MULTIPROVINCIAL"/>
    <n v="0"/>
    <n v="333000"/>
    <n v="329102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5 - MAQUINARIA, OTROS EQUIPOS Y HERRAMIENTAS"/>
    <s v="N"/>
    <s v="00 - N/A"/>
    <s v="10 - FONDO GENERAL"/>
    <s v="(en blanco)"/>
    <s v="99 - MULTIPROVINCIAL"/>
    <n v="300000"/>
    <n v="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5 - MAQUINARIA, OTROS EQUIPOS Y HERRAMIENTAS"/>
    <s v="N"/>
    <s v="00 - N/A"/>
    <s v="10 - FONDO GENERAL"/>
    <s v="(en blanco)"/>
    <s v="99 - MULTIPROVINCIAL"/>
    <n v="0"/>
    <n v="142000"/>
    <n v="141208.24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20000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120000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6100000"/>
    <n v="241432.56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35000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1400000"/>
    <n v="744366.42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6 - EQUIPOS DE DEFENSA Y SEGURIDAD"/>
    <s v="N"/>
    <s v="00 - N/A"/>
    <s v="10 - FONDO GENERAL"/>
    <s v="(en blanco)"/>
    <s v="99 - MULTIPROVINCIAL"/>
    <n v="500000"/>
    <n v="526000"/>
    <n v="525359.6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6 - EQUIPOS DE DEFENSA Y SEGURIDAD"/>
    <s v="N"/>
    <s v="00 - N/A"/>
    <s v="70 - DONACION EXTERNA"/>
    <s v="(en blanco)"/>
    <s v="99 - MULTIPROVINCIAL"/>
    <n v="0"/>
    <n v="60000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7 - OBRAS"/>
    <s v="2.7.1 - OBRAS EN EDIFICACIONES"/>
    <s v="N"/>
    <s v="00 - N/A"/>
    <s v="10 - FONDO GENERAL"/>
    <s v="(en blanco)"/>
    <s v="99 - MULTIPROVINCIAL"/>
    <n v="1809951"/>
    <n v="10754951"/>
    <n v="2512535.0499999998"/>
  </r>
  <r>
    <s v="2024"/>
    <x v="0"/>
    <x v="0"/>
    <x v="1"/>
    <x v="7"/>
    <s v="2 - Poder Ejecutivo"/>
    <s v="0215 - MINISTERIO DE LA MUJER"/>
    <s v="0001 - MINISTERIO DE LA MUJER"/>
    <x v="2"/>
    <x v="5"/>
    <x v="9"/>
    <s v="2.7 - OBRAS"/>
    <s v="2.7.1 - OBRAS EN EDIFICACIONES"/>
    <s v="N"/>
    <s v="00 - N/A"/>
    <s v="70 - DONACION EXTERNA"/>
    <s v="(en blanco)"/>
    <s v="99 - MULTIPROVINCIAL"/>
    <n v="0"/>
    <n v="15500000"/>
    <n v="2006276.8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1 - MOBILIARIO Y EQUIPO"/>
    <s v="N"/>
    <s v="00 - N/A"/>
    <s v="10 - FONDO GENERAL"/>
    <s v="(en blanco)"/>
    <s v="99 - MULTIPROVINCIAL"/>
    <n v="2000000"/>
    <n v="2500000"/>
    <n v="1721367.69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1 - MOBILIARIO Y EQUIPO"/>
    <s v="N"/>
    <s v="00 - N/A"/>
    <s v="10 - FONDO GENERAL"/>
    <s v="(en blanco)"/>
    <s v="99 - MULTIPROVINCIAL"/>
    <n v="5000000"/>
    <n v="6600000"/>
    <n v="289630.17000000004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1 - MOBILIARIO Y EQUIPO"/>
    <s v="N"/>
    <s v="00 - N/A"/>
    <s v="10 - FONDO GENERAL"/>
    <s v="(en blanco)"/>
    <s v="99 - MULTIPROVINCIAL"/>
    <n v="100000"/>
    <n v="450000"/>
    <n v="196675.31999999998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1 - MOBILIARIO Y EQUIPO"/>
    <s v="N"/>
    <s v="00 - N/A"/>
    <s v="10 - FONDO GENERAL"/>
    <s v="(en blanco)"/>
    <s v="99 - MULTIPROVINCIAL"/>
    <n v="200000"/>
    <n v="200000"/>
    <n v="0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700000"/>
    <n v="1000000"/>
    <n v="664594.6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0"/>
    <n v="218000"/>
    <n v="118000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100000"/>
    <n v="1600000"/>
    <n v="0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3 - EQUIPO E INSTRUMENTAL, CIENTÍFICO Y LABORATORIO"/>
    <s v="N"/>
    <s v="00 - N/A"/>
    <s v="10 - FONDO GENERAL"/>
    <s v="(en blanco)"/>
    <s v="99 - MULTIPROVINCIAL"/>
    <n v="50000"/>
    <n v="30000"/>
    <n v="0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7000"/>
    <n v="7994.5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"/>
    <n v="50000"/>
    <n v="0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275000"/>
    <n v="274561.29000000004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400000"/>
    <n v="328861.28000000003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14432359"/>
    <n v="8780272.620000001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375675"/>
    <n v="237707.46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100000"/>
    <n v="5074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5 - MAQUINARIA, OTROS EQUIPOS Y HERRAMIENTAS"/>
    <s v="N"/>
    <s v="00 - N/A"/>
    <s v="10 - FONDO GENERAL"/>
    <s v="(en blanco)"/>
    <s v="99 - MULTIPROVINCIAL"/>
    <n v="100100000"/>
    <n v="900000"/>
    <n v="212243.06000000003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6 - EQUIPOS DE DEFENSA Y SEGURIDAD"/>
    <s v="N"/>
    <s v="00 - N/A"/>
    <s v="10 - FONDO GENERAL"/>
    <s v="(en blanco)"/>
    <s v="99 - MULTIPROVINCIAL"/>
    <n v="100000"/>
    <n v="230000"/>
    <n v="0"/>
  </r>
  <r>
    <s v="2024"/>
    <x v="0"/>
    <x v="0"/>
    <x v="1"/>
    <x v="7"/>
    <s v="2 - Poder Ejecutivo"/>
    <s v="0216 - MINISTERIO DE CULTURA"/>
    <s v="0001 - MINISTERIO DE CULTURA"/>
    <x v="2"/>
    <x v="8"/>
    <x v="20"/>
    <s v="2.7 - OBRAS"/>
    <s v="2.7.1 - OBRAS EN EDIFICACIONES"/>
    <s v="N"/>
    <s v="00 - N/A"/>
    <s v="10 - FONDO GENERAL"/>
    <s v="(en blanco)"/>
    <s v="99 - MULTIPROVINCIAL"/>
    <n v="3000000"/>
    <n v="14999000"/>
    <n v="1523381.96"/>
  </r>
  <r>
    <s v="2024"/>
    <x v="0"/>
    <x v="0"/>
    <x v="1"/>
    <x v="7"/>
    <s v="2 - Poder Ejecutivo"/>
    <s v="0216 - MINISTERIO DE CULTURA"/>
    <s v="0002 - ORQUESTA SINFÓNICA NACIONAL"/>
    <x v="2"/>
    <x v="8"/>
    <x v="2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800000"/>
    <n v="2800000"/>
    <n v="29500"/>
  </r>
  <r>
    <s v="2024"/>
    <x v="0"/>
    <x v="0"/>
    <x v="1"/>
    <x v="7"/>
    <s v="2 - Poder Ejecutivo"/>
    <s v="0216 - MINISTERIO DE CULTURA"/>
    <s v="0002 - ORQUESTA SINFÓNICA NACIONAL"/>
    <x v="2"/>
    <x v="8"/>
    <x v="20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  <n v="0"/>
  </r>
  <r>
    <s v="2024"/>
    <x v="0"/>
    <x v="0"/>
    <x v="1"/>
    <x v="7"/>
    <s v="2 - Poder Ejecutivo"/>
    <s v="0216 - MINISTERIO DE CULTURA"/>
    <s v="0002 - ORQUESTA SINFÓNICA NACIONAL"/>
    <x v="2"/>
    <x v="8"/>
    <x v="20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50000"/>
    <n v="0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1 - MOBILIARIO Y EQUIPO"/>
    <s v="N"/>
    <s v="00 - Dirección y coordinación de servicios bibliotecarios a los productos 02, 06 y 07"/>
    <s v="10 - FONDO GENERAL"/>
    <s v="(en blanco)"/>
    <s v="99 - MULTIPROVINCIAL"/>
    <n v="250000"/>
    <n v="240000"/>
    <n v="87030.19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1 - MOBILIARIO Y EQUIPO"/>
    <s v="N"/>
    <s v="00 - Dirección y coordinación de servicios bibliotecarios a los productos 02, 06 y 07"/>
    <s v="10 - FONDO GENERAL"/>
    <s v="(en blanco)"/>
    <s v="99 - MULTIPROVINCIAL"/>
    <n v="3000000"/>
    <n v="2000000"/>
    <n v="762515.78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1 - MOBILIARIO Y EQUIPO"/>
    <s v="N"/>
    <s v="00 - Dirección y coordinación de servicios bibliotecarios a los productos 02, 06 y 07"/>
    <s v="10 - FONDO GENERAL"/>
    <s v="(en blanco)"/>
    <s v="99 - MULTIPROVINCIAL"/>
    <n v="10000"/>
    <n v="10000"/>
    <n v="80948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1 - MOBILIARIO Y EQUIPO"/>
    <s v="N"/>
    <s v="00 - Dirección y coordinación de servicios bibliotecarios a los productos 02, 06 y 07"/>
    <s v="10 - FONDO GENERAL"/>
    <s v="(en blanco)"/>
    <s v="99 - MULTIPROVINCIAL"/>
    <n v="0"/>
    <n v="10000"/>
    <n v="28596.25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2 - MOBILIARIO Y EQUIPO DE AUDIO, AUDIOVISUAL, RECREATIVO Y EDUCACIONAL"/>
    <s v="N"/>
    <s v="00 - Dirección y coordinación de servicios bibliotecarios a los productos 02, 06 y 07"/>
    <s v="10 - FONDO GENERAL"/>
    <s v="(en blanco)"/>
    <s v="99 - MULTIPROVINCIAL"/>
    <n v="5000"/>
    <n v="5000"/>
    <n v="0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2 - MOBILIARIO Y EQUIPO DE AUDIO, AUDIOVISUAL, RECREATIVO Y EDUCACIONAL"/>
    <s v="N"/>
    <s v="00 - Dirección y coordinación de servicios bibliotecarios a los productos 02, 06 y 07"/>
    <s v="10 - FONDO GENERAL"/>
    <s v="(en blanco)"/>
    <s v="99 - MULTIPROVINCIAL"/>
    <n v="5000"/>
    <n v="5000"/>
    <n v="0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4 - VEHÍCULOS Y EQUIPO DE TRANSPORTE, TRACCIÓN Y ELEVACIÓN"/>
    <s v="N"/>
    <s v="00 - Dirección y coordinación de servicios bibliotecarios a los productos 02, 06 y 07"/>
    <s v="10 - FONDO GENERAL"/>
    <s v="(en blanco)"/>
    <s v="99 - MULTIPROVINCIAL"/>
    <n v="1000"/>
    <n v="1000"/>
    <n v="0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4 - VEHÍCULOS Y EQUIPO DE TRANSPORTE, TRACCIÓN Y ELEVACIÓN"/>
    <s v="N"/>
    <s v="00 - Dirección y coordinación de servicios bibliotecarios a los productos 02, 06 y 07"/>
    <s v="10 - FONDO GENERAL"/>
    <s v="(en blanco)"/>
    <s v="99 - MULTIPROVINCIAL"/>
    <n v="0"/>
    <n v="143000"/>
    <n v="15073.18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5 - MAQUINARIA, OTROS EQUIPOS Y HERRAMIENTAS"/>
    <s v="N"/>
    <s v="00 - Dirección y coordinación de servicios bibliotecarios a los productos 02, 06 y 07"/>
    <s v="10 - FONDO GENERAL"/>
    <s v="(en blanco)"/>
    <s v="99 - MULTIPROVINCIAL"/>
    <n v="1000"/>
    <n v="1000"/>
    <n v="0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5 - MAQUINARIA, OTROS EQUIPOS Y HERRAMIENTAS"/>
    <s v="N"/>
    <s v="00 - Dirección y coordinación de servicios bibliotecarios a los productos 02, 06 y 07"/>
    <s v="10 - FONDO GENERAL"/>
    <s v="(en blanco)"/>
    <s v="99 - MULTIPROVINCIAL"/>
    <n v="1000"/>
    <n v="1000"/>
    <n v="0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5 - MAQUINARIA, OTROS EQUIPOS Y HERRAMIENTAS"/>
    <s v="N"/>
    <s v="00 - Dirección y coordinación de servicios bibliotecarios a los productos 02, 06 y 07"/>
    <s v="10 - FONDO GENERAL"/>
    <s v="(en blanco)"/>
    <s v="99 - MULTIPROVINCIAL"/>
    <n v="1000"/>
    <n v="1000"/>
    <n v="29193.74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5 - MAQUINARIA, OTROS EQUIPOS Y HERRAMIENTAS"/>
    <s v="N"/>
    <s v="00 - Dirección y coordinación de servicios bibliotecarios a los productos 02, 06 y 07"/>
    <s v="10 - FONDO GENERAL"/>
    <s v="(en blanco)"/>
    <s v="99 - MULTIPROVINCIAL"/>
    <n v="0"/>
    <n v="55000"/>
    <n v="0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5 - MAQUINARIA, OTROS EQUIPOS Y HERRAMIENTAS"/>
    <s v="N"/>
    <s v="00 - Dirección y coordinación de servicios bibliotecarios a los productos 02, 06 y 07"/>
    <s v="10 - FONDO GENERAL"/>
    <s v="(en blanco)"/>
    <s v="99 - MULTIPROVINCIAL"/>
    <n v="1000"/>
    <n v="246000"/>
    <n v="0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5 - MAQUINARIA, OTROS EQUIPOS Y HERRAMIENTAS"/>
    <s v="N"/>
    <s v="00 - Dirección y coordinación de servicios bibliotecarios a los productos 02, 06 y 07"/>
    <s v="10 - FONDO GENERAL"/>
    <s v="(en blanco)"/>
    <s v="99 - MULTIPROVINCIAL"/>
    <n v="1000"/>
    <n v="1000"/>
    <n v="5069.28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6 - EQUIPOS DE DEFENSA Y SEGURIDAD"/>
    <s v="N"/>
    <s v="00 - Dirección y coordinación de servicios bibliotecarios a los productos 02, 06 y 07"/>
    <s v="10 - FONDO GENERAL"/>
    <s v="(en blanco)"/>
    <s v="99 - MULTIPROVINCIAL"/>
    <n v="1500"/>
    <n v="1500"/>
    <n v="0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8 - BIENES INTANGIBLES"/>
    <s v="N"/>
    <s v="00 - Dirección y coordinación de servicios bibliotecarios a los productos 02, 06 y 07"/>
    <s v="10 - FONDO GENERAL"/>
    <s v="(en blanco)"/>
    <s v="99 - MULTIPROVINCIAL"/>
    <n v="100"/>
    <n v="100"/>
    <n v="0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7 - OBRAS"/>
    <s v="2.7.1 - OBRAS EN EDIFICACIONES"/>
    <s v="N"/>
    <s v="00 - Dirección y coordinación de servicios bibliotecarios a los productos 02, 06 y 07"/>
    <s v="10 - FONDO GENERAL"/>
    <s v="(en blanco)"/>
    <s v="99 - MULTIPROVINCIAL"/>
    <n v="1000"/>
    <n v="20001000"/>
    <n v="14507608.650000002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1 - MOBILIARIO Y EQUIPO"/>
    <s v="N"/>
    <s v="00 - N/A"/>
    <s v="10 - FONDO GENERAL"/>
    <s v="(en blanco)"/>
    <s v="99 - MULTIPROVINCIAL"/>
    <n v="753000"/>
    <n v="1626575"/>
    <n v="1440982.27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1 - MOBILIARIO Y EQUIPO"/>
    <s v="N"/>
    <s v="00 - N/A"/>
    <s v="10 - FONDO GENERAL"/>
    <s v="(en blanco)"/>
    <s v="99 - MULTIPROVINCIAL"/>
    <n v="105000"/>
    <n v="1240702"/>
    <n v="1240701.19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1 - MOBILIARIO Y EQUIPO"/>
    <s v="N"/>
    <s v="00 - N/A"/>
    <s v="10 - FONDO GENERAL"/>
    <s v="(en blanco)"/>
    <s v="99 - MULTIPROVINCIAL"/>
    <n v="500000"/>
    <n v="313335"/>
    <n v="209334.99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1 - MOBILIARIO Y EQUIPO"/>
    <s v="N"/>
    <s v="00 - N/A"/>
    <s v="10 - FONDO GENERAL"/>
    <s v="(en blanco)"/>
    <s v="99 - MULTIPROVINCIAL"/>
    <n v="0"/>
    <n v="8900"/>
    <n v="0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1 - MOBILIARIO Y EQUIPO"/>
    <s v="N"/>
    <s v="00 - N/A"/>
    <s v="20 - FONDOS CON DESTINO ESPECÍFICO"/>
    <s v="(en blanco)"/>
    <s v="99 - MULTIPROVINCIAL"/>
    <n v="0"/>
    <n v="1670650"/>
    <n v="0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64300"/>
    <n v="1266670"/>
    <n v="1266669.56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5000"/>
    <n v="334723"/>
    <n v="334722.69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5 - MAQUINARIA, OTROS EQUIPOS Y HERRAMIENTAS"/>
    <s v="N"/>
    <s v="00 - N/A"/>
    <s v="10 - FONDO GENERAL"/>
    <s v="(en blanco)"/>
    <s v="99 - MULTIPROVINCIAL"/>
    <n v="0"/>
    <n v="61502"/>
    <n v="49088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5 - MAQUINARIA, OTROS EQUIPOS Y HERRAMIENTAS"/>
    <s v="N"/>
    <s v="00 - N/A"/>
    <s v="10 - FONDO GENERAL"/>
    <s v="(en blanco)"/>
    <s v="99 - MULTIPROVINCIAL"/>
    <n v="86000"/>
    <n v="44840"/>
    <n v="44840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5 - MAQUINARIA, OTROS EQUIPOS Y HERRAMIENTAS"/>
    <s v="N"/>
    <s v="00 - N/A"/>
    <s v="10 - FONDO GENERAL"/>
    <s v="(en blanco)"/>
    <s v="99 - MULTIPROVINCIAL"/>
    <n v="0"/>
    <n v="59017"/>
    <n v="59016.56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5 - MAQUINARIA, OTROS EQUIPOS Y HERRAMIENTAS"/>
    <s v="N"/>
    <s v="00 - N/A"/>
    <s v="10 - FONDO GENERAL"/>
    <s v="(en blanco)"/>
    <s v="99 - MULTIPROVINCIAL"/>
    <n v="0"/>
    <n v="130250"/>
    <n v="31499.98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5 - MAQUINARIA, OTROS EQUIPOS Y HERRAMIENTAS"/>
    <s v="N"/>
    <s v="00 - N/A"/>
    <s v="10 - FONDO GENERAL"/>
    <s v="(en blanco)"/>
    <s v="99 - MULTIPROVINCIAL"/>
    <n v="115338"/>
    <n v="218026"/>
    <n v="93881.23000000001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53750"/>
    <n v="0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8 - BIENES INTANGIBLES"/>
    <s v="N"/>
    <s v="00 - N/A"/>
    <s v="10 - FONDO GENERAL"/>
    <s v="(en blanco)"/>
    <s v="99 - MULTIPROVINCIAL"/>
    <n v="1575000"/>
    <n v="254100"/>
    <n v="21000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4500000"/>
    <n v="0"/>
  </r>
  <r>
    <s v="2024"/>
    <x v="0"/>
    <x v="0"/>
    <x v="1"/>
    <x v="7"/>
    <s v="2 - Poder Ejecutivo"/>
    <s v="0216 - MINISTERIO DE CULTURA"/>
    <s v="0006 - DIRECCIÓN GENERAL DE MUSEOS"/>
    <x v="2"/>
    <x v="8"/>
    <x v="20"/>
    <s v="2.6 - BIENES MUEBLES, INMUEBLES E INTANGIBLES"/>
    <s v="2.6.1 - MOBILIARIO Y EQUIPO"/>
    <s v="N"/>
    <s v="00 - N/A"/>
    <s v="10 - FONDO GENERAL"/>
    <s v="(en blanco)"/>
    <s v="99 - MULTIPROVINCIAL"/>
    <n v="1200000"/>
    <n v="1200000"/>
    <n v="0"/>
  </r>
  <r>
    <s v="2024"/>
    <x v="0"/>
    <x v="0"/>
    <x v="1"/>
    <x v="7"/>
    <s v="2 - Poder Ejecutivo"/>
    <s v="0216 - MINISTERIO DE CULTURA"/>
    <s v="0006 - DIRECCIÓN GENERAL DE MUSEOS"/>
    <x v="2"/>
    <x v="8"/>
    <x v="20"/>
    <s v="2.6 - BIENES MUEBLES, INMUEBLES E INTANGIBLES"/>
    <s v="2.6.1 - MOBILIARIO Y EQUIPO"/>
    <s v="N"/>
    <s v="00 - N/A"/>
    <s v="10 - FONDO GENERAL"/>
    <s v="(en blanco)"/>
    <s v="99 - MULTIPROVINCIAL"/>
    <n v="1149900"/>
    <n v="3574256.84"/>
    <n v="1319797.1300000001"/>
  </r>
  <r>
    <s v="2024"/>
    <x v="0"/>
    <x v="0"/>
    <x v="1"/>
    <x v="7"/>
    <s v="2 - Poder Ejecutivo"/>
    <s v="0216 - MINISTERIO DE CULTURA"/>
    <s v="0006 - DIRECCIÓN GENERAL DE MUSEOS"/>
    <x v="2"/>
    <x v="8"/>
    <x v="20"/>
    <s v="2.6 - BIENES MUEBLES, INMUEBLES E INTANGIBLES"/>
    <s v="2.6.1 - MOBILIARIO Y EQUIPO"/>
    <s v="N"/>
    <s v="00 - N/A"/>
    <s v="10 - FONDO GENERAL"/>
    <s v="(en blanco)"/>
    <s v="99 - MULTIPROVINCIAL"/>
    <n v="0"/>
    <n v="266197"/>
    <n v="205424.31"/>
  </r>
  <r>
    <s v="2024"/>
    <x v="0"/>
    <x v="0"/>
    <x v="1"/>
    <x v="7"/>
    <s v="2 - Poder Ejecutivo"/>
    <s v="0216 - MINISTERIO DE CULTURA"/>
    <s v="0006 - DIRECCIÓN GENERAL DE MUSEOS"/>
    <x v="2"/>
    <x v="8"/>
    <x v="2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0"/>
    <n v="400000"/>
    <n v="143311.99"/>
  </r>
  <r>
    <s v="2024"/>
    <x v="0"/>
    <x v="0"/>
    <x v="1"/>
    <x v="7"/>
    <s v="2 - Poder Ejecutivo"/>
    <s v="0216 - MINISTERIO DE CULTURA"/>
    <s v="0006 - DIRECCIÓN GENERAL DE MUSEOS"/>
    <x v="2"/>
    <x v="8"/>
    <x v="2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2683333"/>
    <n v="0"/>
  </r>
  <r>
    <s v="2024"/>
    <x v="0"/>
    <x v="0"/>
    <x v="1"/>
    <x v="7"/>
    <s v="2 - Poder Ejecutivo"/>
    <s v="0216 - MINISTERIO DE CULTURA"/>
    <s v="0006 - DIRECCIÓN GENERAL DE MUSEOS"/>
    <x v="2"/>
    <x v="8"/>
    <x v="20"/>
    <s v="2.6 - BIENES MUEBLES, INMUEBLES E INTANGIBLES"/>
    <s v="2.6.5 - MAQUINARIA, OTROS EQUIPOS Y HERRAMIENTAS"/>
    <s v="N"/>
    <s v="00 - N/A"/>
    <s v="10 - FONDO GENERAL"/>
    <s v="(en blanco)"/>
    <s v="99 - MULTIPROVINCIAL"/>
    <n v="0"/>
    <n v="200000"/>
    <n v="0"/>
  </r>
  <r>
    <s v="2024"/>
    <x v="0"/>
    <x v="0"/>
    <x v="1"/>
    <x v="7"/>
    <s v="2 - Poder Ejecutivo"/>
    <s v="0216 - MINISTERIO DE CULTURA"/>
    <s v="0006 - DIRECCIÓN GENERAL DE MUSEOS"/>
    <x v="2"/>
    <x v="8"/>
    <x v="20"/>
    <s v="2.6 - BIENES MUEBLES, INMUEBLES E INTANGIBLES"/>
    <s v="2.6.5 - MAQUINARIA, OTROS EQUIPOS Y HERRAMIENTAS"/>
    <s v="N"/>
    <s v="00 - N/A"/>
    <s v="10 - FONDO GENERAL"/>
    <s v="(en blanco)"/>
    <s v="99 - MULTIPROVINCIAL"/>
    <n v="0"/>
    <n v="43153"/>
    <n v="43152.6"/>
  </r>
  <r>
    <s v="2024"/>
    <x v="0"/>
    <x v="0"/>
    <x v="1"/>
    <x v="7"/>
    <s v="2 - Poder Ejecutivo"/>
    <s v="0216 - MINISTERIO DE CULTURA"/>
    <s v="0006 - DIRECCIÓN GENERAL DE MUSEOS"/>
    <x v="2"/>
    <x v="8"/>
    <x v="20"/>
    <s v="2.6 - BIENES MUEBLES, INMUEBLES E INTANGIBLES"/>
    <s v="2.6.5 - MAQUINARIA, OTROS EQUIPOS Y HERRAMIENTAS"/>
    <s v="N"/>
    <s v="00 - N/A"/>
    <s v="10 - FONDO GENERAL"/>
    <s v="(en blanco)"/>
    <s v="99 - MULTIPROVINCIAL"/>
    <n v="0"/>
    <n v="150000"/>
    <n v="62348"/>
  </r>
  <r>
    <s v="2024"/>
    <x v="0"/>
    <x v="0"/>
    <x v="1"/>
    <x v="7"/>
    <s v="2 - Poder Ejecutivo"/>
    <s v="0216 - MINISTERIO DE CULTURA"/>
    <s v="0006 - DIRECCIÓN GENERAL DE MUSEOS"/>
    <x v="2"/>
    <x v="8"/>
    <x v="20"/>
    <s v="2.6 - BIENES MUEBLES, INMUEBLES E INTANGIBLES"/>
    <s v="2.6.5 - MAQUINARIA, OTROS EQUIPOS Y HERRAMIENTAS"/>
    <s v="N"/>
    <s v="00 - N/A"/>
    <s v="10 - FONDO GENERAL"/>
    <s v="(en blanco)"/>
    <s v="99 - MULTIPROVINCIAL"/>
    <n v="0"/>
    <n v="267272"/>
    <n v="222739.95"/>
  </r>
  <r>
    <s v="2024"/>
    <x v="0"/>
    <x v="0"/>
    <x v="1"/>
    <x v="7"/>
    <s v="2 - Poder Ejecutivo"/>
    <s v="0216 - MINISTERIO DE CULTURA"/>
    <s v="0006 - DIRECCIÓN GENERAL DE MUSEOS"/>
    <x v="2"/>
    <x v="8"/>
    <x v="20"/>
    <s v="2.6 - BIENES MUEBLES, INMUEBLES E INTANGIBLES"/>
    <s v="2.6.6 - EQUIPOS DE DEFENSA Y SEGURIDAD"/>
    <s v="N"/>
    <s v="00 - N/A"/>
    <s v="10 - FONDO GENERAL"/>
    <s v="(en blanco)"/>
    <s v="99 - MULTIPROVINCIAL"/>
    <n v="0"/>
    <n v="160000"/>
    <n v="77644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1 - MOBILIARIO Y EQUIPO"/>
    <s v="N"/>
    <s v="00 - N/A"/>
    <s v="10 - FONDO GENERAL"/>
    <s v="(en blanco)"/>
    <s v="99 - MULTIPROVINCIAL"/>
    <n v="1860000"/>
    <n v="860000"/>
    <n v="250660.32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1 - MOBILIARIO Y EQUIPO"/>
    <s v="N"/>
    <s v="00 - N/A"/>
    <s v="10 - FONDO GENERAL"/>
    <s v="(en blanco)"/>
    <s v="99 - MULTIPROVINCIAL"/>
    <n v="4500000"/>
    <n v="2622051.7999999998"/>
    <n v="1148158.57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1 - MOBILIARIO Y EQUIPO"/>
    <s v="N"/>
    <s v="00 - N/A"/>
    <s v="10 - FONDO GENERAL"/>
    <s v="(en blanco)"/>
    <s v="99 - MULTIPROVINCIAL"/>
    <n v="176494"/>
    <n v="176494"/>
    <n v="0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1 - MOBILIARIO Y EQUIPO"/>
    <s v="N"/>
    <s v="00 - N/A"/>
    <s v="10 - FONDO GENERAL"/>
    <s v="(en blanco)"/>
    <s v="99 - MULTIPROVINCIAL"/>
    <n v="0"/>
    <n v="11690"/>
    <n v="8582.5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960000"/>
    <n v="960000"/>
    <n v="0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5 - MAQUINARIA, OTROS EQUIPOS Y HERRAMIENTAS"/>
    <s v="N"/>
    <s v="00 - N/A"/>
    <s v="10 - FONDO GENERAL"/>
    <s v="(en blanco)"/>
    <s v="99 - MULTIPROVINCIAL"/>
    <n v="0"/>
    <n v="196530"/>
    <n v="187030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5 - MAQUINARIA, OTROS EQUIPOS Y HERRAMIENTAS"/>
    <s v="N"/>
    <s v="00 - N/A"/>
    <s v="10 - FONDO GENERAL"/>
    <s v="(en blanco)"/>
    <s v="99 - MULTIPROVINCIAL"/>
    <n v="250000"/>
    <n v="250000"/>
    <n v="0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5 - MAQUINARIA, OTROS EQUIPOS Y HERRAMIENTAS"/>
    <s v="N"/>
    <s v="00 - N/A"/>
    <s v="10 - FONDO GENERAL"/>
    <s v="(en blanco)"/>
    <s v="99 - MULTIPROVINCIAL"/>
    <n v="0"/>
    <n v="130999.97"/>
    <n v="329240.01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5 - MAQUINARIA, OTROS EQUIPOS Y HERRAMIENTAS"/>
    <s v="N"/>
    <s v="00 - N/A"/>
    <s v="10 - FONDO GENERAL"/>
    <s v="(en blanco)"/>
    <s v="99 - MULTIPROVINCIAL"/>
    <n v="140000"/>
    <n v="14676.25"/>
    <n v="0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5 - MAQUINARIA, OTROS EQUIPOS Y HERRAMIENTAS"/>
    <s v="N"/>
    <s v="00 - N/A"/>
    <s v="10 - FONDO GENERAL"/>
    <s v="(en blanco)"/>
    <s v="99 - MULTIPROVINCIAL"/>
    <n v="0"/>
    <n v="6875.8"/>
    <n v="8401.6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5 - MAQUINARIA, OTROS EQUIPOS Y HERRAMIENTAS"/>
    <s v="N"/>
    <s v="00 - N/A"/>
    <s v="10 - FONDO GENERAL"/>
    <s v="(en blanco)"/>
    <s v="99 - MULTIPROVINCIAL"/>
    <n v="150000"/>
    <n v="150000"/>
    <n v="22429.439999999999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5 - MAQUINARIA, OTROS EQUIPOS Y HERRAMIENTAS"/>
    <s v="N"/>
    <s v="00 - N/A"/>
    <s v="10 - FONDO GENERAL"/>
    <s v="(en blanco)"/>
    <s v="99 - MULTIPROVINCIAL"/>
    <n v="50000"/>
    <n v="50000"/>
    <n v="0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6 - EQUIPOS DE DEFENSA Y SEGURIDAD"/>
    <s v="N"/>
    <s v="00 - N/A"/>
    <s v="10 - FONDO GENERAL"/>
    <s v="(en blanco)"/>
    <s v="99 - MULTIPROVINCIAL"/>
    <n v="220000"/>
    <n v="876624.18"/>
    <n v="876624.18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8 - BIENES INTANGIBLES"/>
    <s v="N"/>
    <s v="00 - N/A"/>
    <s v="10 - FONDO GENERAL"/>
    <s v="(en blanco)"/>
    <s v="99 - MULTIPROVINCIAL"/>
    <n v="740000"/>
    <n v="487349.88"/>
    <n v="46531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875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0"/>
    <x v="0"/>
    <x v="10"/>
    <s v="2.6 - BIENES MUEBLES, INMUEBLES E INTANGIBLES"/>
    <s v="2.6.1 - MOBILIARIO Y EQUIPO"/>
    <s v="N"/>
    <s v="00 - N/A"/>
    <s v="10 - FONDO GENERAL"/>
    <s v="(en blanco)"/>
    <s v="99 - MULTIPROVINCIAL"/>
    <n v="127000"/>
    <n v="127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0"/>
    <x v="0"/>
    <x v="10"/>
    <s v="2.6 - BIENES MUEBLES, INMUEBLES E INTANGIBLES"/>
    <s v="2.6.1 - MOBILIARIO Y EQUIPO"/>
    <s v="N"/>
    <s v="00 - N/A"/>
    <s v="10 - FONDO GENERAL"/>
    <s v="(en blanco)"/>
    <s v="99 - MULTIPROVINCIAL"/>
    <n v="3680000"/>
    <n v="368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0"/>
    <x v="0"/>
    <x v="10"/>
    <s v="2.6 - BIENES MUEBLES, INMUEBLES E INTANGIBLES"/>
    <s v="2.6.1 - MOBILIARIO Y EQUIPO"/>
    <s v="N"/>
    <s v="00 - N/A"/>
    <s v="20 - FONDOS CON DESTINO ESPECÍFICO"/>
    <s v="(en blanco)"/>
    <s v="99 - MULTIPROVINCIAL"/>
    <n v="0"/>
    <n v="25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0"/>
    <x v="0"/>
    <x v="10"/>
    <s v="2.6 - BIENES MUEBLES, INMUEBLES E INTANGIBLES"/>
    <s v="2.6.1 - MOBILIARIO Y EQUIPO"/>
    <s v="N"/>
    <s v="00 - N/A"/>
    <s v="20 - FONDOS CON DESTINO ESPECÍFICO"/>
    <s v="(en blanco)"/>
    <s v="99 - MULTIPROVINCIAL"/>
    <n v="0"/>
    <n v="2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0"/>
    <x v="0"/>
    <x v="10"/>
    <s v="2.6 - BIENES MUEBLES, INMUEBLES E INTANGIBLES"/>
    <s v="2.6.1 - MOBILIARIO Y EQUIPO"/>
    <s v="N"/>
    <s v="00 - N/A"/>
    <s v="20 - FONDOS CON DESTINO ESPECÍFICO"/>
    <s v="(en blanco)"/>
    <s v="99 - MULTIPROVINCIAL"/>
    <n v="0"/>
    <n v="3039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0"/>
    <x v="0"/>
    <x v="1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8400"/>
    <n v="784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0"/>
    <x v="0"/>
    <x v="10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3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0"/>
    <x v="0"/>
    <x v="10"/>
    <s v="2.6 - BIENES MUEBLES, INMUEBLES E INTANGIBLES"/>
    <s v="2.6.5 - MAQUINARIA, OTROS EQUIPOS Y HERRAMIENTAS"/>
    <s v="N"/>
    <s v="00 - N/A"/>
    <s v="10 - FONDO GENERAL"/>
    <s v="(en blanco)"/>
    <s v="99 - MULTIPROVINCIAL"/>
    <n v="30395"/>
    <n v="3039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1 - MOBILIARIO Y EQUIPO"/>
    <s v="N"/>
    <s v="00 - N/A"/>
    <s v="10 - FONDO GENERAL"/>
    <s v="(en blanco)"/>
    <s v="99 - MULTIPROVINCIAL"/>
    <n v="894100"/>
    <n v="637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1 - MOBILIARIO Y EQUIPO"/>
    <s v="N"/>
    <s v="00 - N/A"/>
    <s v="10 - FONDO GENERAL"/>
    <s v="(en blanco)"/>
    <s v="99 - MULTIPROVINCIAL"/>
    <n v="3817500"/>
    <n v="3100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1 - MOBILIARIO Y EQUIPO"/>
    <s v="N"/>
    <s v="00 - N/A"/>
    <s v="10 - FONDO GENERAL"/>
    <s v="(en blanco)"/>
    <s v="99 - MULTIPROVINCIAL"/>
    <n v="858416"/>
    <n v="58938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1 - MOBILIARIO Y EQUIPO"/>
    <s v="N"/>
    <s v="00 - N/A"/>
    <s v="10 - FONDO GENERAL"/>
    <s v="(en blanco)"/>
    <s v="99 - MULTIPROVINCIAL"/>
    <n v="61793"/>
    <n v="32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1 - MOBILIARIO Y EQUIPO"/>
    <s v="N"/>
    <s v="00 - N/A"/>
    <s v="20 - FONDOS CON DESTINO ESPECÍFICO"/>
    <s v="(en blanco)"/>
    <s v="99 - MULTIPROVINCIAL"/>
    <n v="0"/>
    <n v="2167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7000"/>
    <n v="23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96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3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3 - EQUIPO E INSTRUMENTAL, CIENTÍFICO Y LABORATORIO"/>
    <s v="N"/>
    <s v="00 - N/A"/>
    <s v="10 - FONDO GENERAL"/>
    <s v="(en blanco)"/>
    <s v="99 - MULTIPROVINCIAL"/>
    <n v="1649414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3 - EQUIPO E INSTRUMENTAL, CIENTÍFICO Y LABORATORIO"/>
    <s v="N"/>
    <s v="00 - N/A"/>
    <s v="10 - FONDO GENERAL"/>
    <s v="(en blanco)"/>
    <s v="99 - MULTIPROVINCIAL"/>
    <n v="52885793"/>
    <n v="420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3 - EQUIPO E INSTRUMENTAL, CIENTÍFICO Y LABORATORIO"/>
    <s v="N"/>
    <s v="00 - N/A"/>
    <s v="10 - FONDO GENERAL"/>
    <s v="(en blanco)"/>
    <s v="99 - MULTIPROVINCIAL"/>
    <n v="1198821"/>
    <n v="574501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728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43698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867250"/>
    <n v="90664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49551854"/>
    <n v="1854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623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5 - MAQUINARIA, OTROS EQUIPOS Y HERRAMIENTAS"/>
    <s v="N"/>
    <s v="00 - N/A"/>
    <s v="10 - FONDO GENERAL"/>
    <s v="(en blanco)"/>
    <s v="99 - MULTIPROVINCIAL"/>
    <n v="5287100"/>
    <n v="6287100"/>
    <n v="172716.6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5 - MAQUINARIA, OTROS EQUIPOS Y HERRAMIENTAS"/>
    <s v="N"/>
    <s v="00 - N/A"/>
    <s v="10 - FONDO GENERAL"/>
    <s v="(en blanco)"/>
    <s v="99 - MULTIPROVINCIAL"/>
    <n v="169887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5 - MAQUINARIA, OTROS EQUIPOS Y HERRAMIENTAS"/>
    <s v="N"/>
    <s v="00 - N/A"/>
    <s v="10 - FONDO GENERAL"/>
    <s v="(en blanco)"/>
    <s v="99 - MULTIPROVINCIAL"/>
    <n v="4787152"/>
    <n v="787152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5 - MAQUINARIA, OTROS EQUIPOS Y HERRAMIENTAS"/>
    <s v="N"/>
    <s v="00 - N/A"/>
    <s v="10 - FONDO GENERAL"/>
    <s v="(en blanco)"/>
    <s v="99 - MULTIPROVINCIAL"/>
    <n v="46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5 - MAQUINARIA, OTROS EQUIPOS Y HERRAMIENTAS"/>
    <s v="N"/>
    <s v="00 - N/A"/>
    <s v="10 - FONDO GENERAL"/>
    <s v="(en blanco)"/>
    <s v="99 - MULTIPROVINCIAL"/>
    <n v="63000"/>
    <n v="45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5 - MAQUINARIA, OTROS EQUIPOS Y HERRAMIENTAS"/>
    <s v="N"/>
    <s v="00 - N/A"/>
    <s v="10 - FONDO GENERAL"/>
    <s v="(en blanco)"/>
    <s v="99 - MULTIPROVINCIAL"/>
    <n v="31243"/>
    <n v="12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5 - MAQUINARIA, OTROS EQUIPOS Y HERRAMIENTAS"/>
    <s v="N"/>
    <s v="00 - N/A"/>
    <s v="10 - FONDO GENERAL"/>
    <s v="(en blanco)"/>
    <s v="99 - MULTIPROVINCIAL"/>
    <n v="196000"/>
    <n v="196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6 - EQUIPOS DE DEFENSA Y SEGURIDAD"/>
    <s v="N"/>
    <s v="00 - N/A"/>
    <s v="10 - FONDO GENERAL"/>
    <s v="(en blanco)"/>
    <s v="99 - MULTIPROVINCIAL"/>
    <n v="1200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6 - EQUIPOS DE DEFENSA Y SEGURIDAD"/>
    <s v="N"/>
    <s v="00 - N/A"/>
    <s v="10 - FONDO GENERAL"/>
    <s v="(en blanco)"/>
    <s v="99 - MULTIPROVINCIAL"/>
    <n v="91250"/>
    <n v="91250"/>
    <n v="10335.15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7 - ACTIVOS BIOLÓGICOS"/>
    <s v="N"/>
    <s v="00 - N/A"/>
    <s v="10 - FONDO GENERAL"/>
    <s v="(en blanco)"/>
    <s v="99 - MULTIPROVINCIAL"/>
    <n v="108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7 - ACTIVOS BIOLÓGICOS"/>
    <s v="N"/>
    <s v="00 - N/A"/>
    <s v="10 - FONDO GENERAL"/>
    <s v="(en blanco)"/>
    <s v="99 - MULTIPROVINCIAL"/>
    <n v="644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11000"/>
    <n v="211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8"/>
    <x v="70"/>
    <s v="2.6 - BIENES MUEBLES, INMUEBLES E INTANGIBLES"/>
    <s v="2.6.1 - MOBILIARIO Y EQUIPO"/>
    <s v="N"/>
    <s v="00 - N/A"/>
    <s v="10 - FONDO GENERAL"/>
    <s v="(en blanco)"/>
    <s v="99 - MULTIPROVINCIAL"/>
    <n v="994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8"/>
    <x v="70"/>
    <s v="2.6 - BIENES MUEBLES, INMUEBLES E INTANGIBLES"/>
    <s v="2.6.1 - MOBILIARIO Y EQUIPO"/>
    <s v="N"/>
    <s v="00 - N/A"/>
    <s v="10 - FONDO GENERAL"/>
    <s v="(en blanco)"/>
    <s v="99 - MULTIPROVINCIAL"/>
    <n v="29293"/>
    <n v="29293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8"/>
    <x v="70"/>
    <s v="2.6 - BIENES MUEBLES, INMUEBLES E INTANGIBLES"/>
    <s v="2.6.1 - MOBILIARIO Y EQUIPO"/>
    <s v="N"/>
    <s v="00 - N/A"/>
    <s v="20 - FONDOS CON DESTINO ESPECÍFICO"/>
    <s v="(en blanco)"/>
    <s v="99 - MULTIPROVINCIAL"/>
    <n v="0"/>
    <n v="3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8"/>
    <x v="70"/>
    <s v="2.6 - BIENES MUEBLES, INMUEBLES E INTANGIBLES"/>
    <s v="2.6.5 - MAQUINARIA, OTROS EQUIPOS Y HERRAMIENTAS"/>
    <s v="N"/>
    <s v="00 - N/A"/>
    <s v="10 - FONDO GENERAL"/>
    <s v="(en blanco)"/>
    <s v="99 - MULTIPROVINCIAL"/>
    <n v="15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8"/>
    <x v="70"/>
    <s v="2.6 - BIENES MUEBLES, INMUEBLES E INTANGIBLES"/>
    <s v="2.6.5 - MAQUINARIA, OTROS EQUIPOS Y HERRAMIENTAS"/>
    <s v="N"/>
    <s v="00 - N/A"/>
    <s v="10 - FONDO GENERAL"/>
    <s v="(en blanco)"/>
    <s v="99 - MULTIPROVINCIAL"/>
    <n v="4200"/>
    <n v="42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1 - MOBILIARIO Y EQUIPO"/>
    <s v="N"/>
    <s v="00 - N/A"/>
    <s v="10 - FONDO GENERAL"/>
    <s v="(en blanco)"/>
    <s v="99 - MULTIPROVINCIAL"/>
    <n v="168000"/>
    <n v="168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1 - MOBILIARIO Y EQUIPO"/>
    <s v="N"/>
    <s v="00 - N/A"/>
    <s v="10 - FONDO GENERAL"/>
    <s v="(en blanco)"/>
    <s v="99 - MULTIPROVINCIAL"/>
    <n v="1090000"/>
    <n v="109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1 - MOBILIARIO Y EQUIPO"/>
    <s v="N"/>
    <s v="00 - N/A"/>
    <s v="10 - FONDO GENERAL"/>
    <s v="(en blanco)"/>
    <s v="99 - MULTIPROVINCIAL"/>
    <n v="21990"/>
    <n v="2199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1 - MOBILIARIO Y EQUIPO"/>
    <s v="N"/>
    <s v="00 - N/A"/>
    <s v="20 - FONDOS CON DESTINO ESPECÍFICO"/>
    <s v="(en blanco)"/>
    <s v="99 - MULTIPROVINCIAL"/>
    <n v="0"/>
    <n v="203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1 - MOBILIARIO Y EQUIPO"/>
    <s v="N"/>
    <s v="00 - N/A"/>
    <s v="20 - FONDOS CON DESTINO ESPECÍFICO"/>
    <s v="(en blanco)"/>
    <s v="99 - MULTIPROVINCIAL"/>
    <n v="0"/>
    <n v="103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1 - MOBILIARIO Y EQUIPO"/>
    <s v="N"/>
    <s v="00 - N/A"/>
    <s v="20 - FONDOS CON DESTINO ESPECÍFICO"/>
    <s v="(en blanco)"/>
    <s v="99 - MULTIPROVINCIAL"/>
    <n v="0"/>
    <n v="2199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3242"/>
    <n v="43242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6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3 - EQUIPO E INSTRUMENTAL, CIENTÍFICO Y LABORATORIO"/>
    <s v="N"/>
    <s v="00 - N/A"/>
    <s v="10 - FONDO GENERAL"/>
    <s v="(en blanco)"/>
    <s v="99 - MULTIPROVINCIAL"/>
    <n v="1200000"/>
    <n v="12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2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287968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886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5 - MAQUINARIA, OTROS EQUIPOS Y HERRAMIENTAS"/>
    <s v="N"/>
    <s v="00 - N/A"/>
    <s v="10 - FONDO GENERAL"/>
    <s v="(en blanco)"/>
    <s v="99 - MULTIPROVINCIAL"/>
    <n v="150000"/>
    <n v="15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5 - MAQUINARIA, OTROS EQUIPOS Y HERRAMIENTAS"/>
    <s v="N"/>
    <s v="00 - N/A"/>
    <s v="10 - FONDO GENERAL"/>
    <s v="(en blanco)"/>
    <s v="99 - MULTIPROVINCIAL"/>
    <n v="18900"/>
    <n v="189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50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7 - ACTIVOS BIOLÓGICOS"/>
    <s v="N"/>
    <s v="00 - N/A"/>
    <s v="10 - FONDO GENERAL"/>
    <s v="(en blanco)"/>
    <s v="99 - MULTIPROVINCIAL"/>
    <n v="800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1 - MOBILIARIO Y EQUIPO"/>
    <s v="N"/>
    <s v="00 - N/A"/>
    <s v="10 - FONDO GENERAL"/>
    <s v="(en blanco)"/>
    <s v="99 - MULTIPROVINCIAL"/>
    <n v="440000"/>
    <n v="4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1 - MOBILIARIO Y EQUIPO"/>
    <s v="N"/>
    <s v="00 - N/A"/>
    <s v="10 - FONDO GENERAL"/>
    <s v="(en blanco)"/>
    <s v="99 - MULTIPROVINCIAL"/>
    <n v="2098000"/>
    <n v="2098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1 - MOBILIARIO Y EQUIPO"/>
    <s v="N"/>
    <s v="00 - N/A"/>
    <s v="10 - FONDO GENERAL"/>
    <s v="(en blanco)"/>
    <s v="99 - MULTIPROVINCIAL"/>
    <n v="29293"/>
    <n v="29293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1 - MOBILIARIO Y EQUIPO"/>
    <s v="N"/>
    <s v="00 - N/A"/>
    <s v="20 - FONDOS CON DESTINO ESPECÍFICO"/>
    <s v="(en blanco)"/>
    <s v="99 - MULTIPROVINCIAL"/>
    <n v="0"/>
    <n v="104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1 - MOBILIARIO Y EQUIPO"/>
    <s v="N"/>
    <s v="00 - N/A"/>
    <s v="20 - FONDOS CON DESTINO ESPECÍFICO"/>
    <s v="(en blanco)"/>
    <s v="99 - MULTIPROVINCIAL"/>
    <n v="0"/>
    <n v="314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1 - MOBILIARIO Y EQUIPO"/>
    <s v="N"/>
    <s v="00 - N/A"/>
    <s v="20 - FONDOS CON DESTINO ESPECÍFICO"/>
    <s v="(en blanco)"/>
    <s v="99 - MULTIPROVINCIAL"/>
    <n v="0"/>
    <n v="293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6484"/>
    <n v="5442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40000"/>
    <n v="5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6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8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3 - EQUIPO E INSTRUMENTAL, CIENTÍFICO Y LABORATORIO"/>
    <s v="N"/>
    <s v="00 - N/A"/>
    <s v="10 - FONDO GENERAL"/>
    <s v="(en blanco)"/>
    <s v="99 - MULTIPROVINCIAL"/>
    <n v="40000"/>
    <n v="4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8462350"/>
    <n v="17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5 - MAQUINARIA, OTROS EQUIPOS Y HERRAMIENTAS"/>
    <s v="N"/>
    <s v="00 - N/A"/>
    <s v="10 - FONDO GENERAL"/>
    <s v="(en blanco)"/>
    <s v="99 - MULTIPROVINCIAL"/>
    <n v="300000"/>
    <n v="15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5 - MAQUINARIA, OTROS EQUIPOS Y HERRAMIENTAS"/>
    <s v="N"/>
    <s v="00 - N/A"/>
    <s v="10 - FONDO GENERAL"/>
    <s v="(en blanco)"/>
    <s v="99 - MULTIPROVINCIAL"/>
    <n v="3542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7 - ACTIVOS BIOLÓGICOS"/>
    <s v="N"/>
    <s v="00 - N/A"/>
    <s v="10 - FONDO GENERAL"/>
    <s v="(en blanco)"/>
    <s v="99 - MULTIPROVINCIAL"/>
    <n v="20400"/>
    <n v="204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1 - MOBILIARIO Y EQUIPO"/>
    <s v="N"/>
    <s v="00 - N/A"/>
    <s v="10 - FONDO GENERAL"/>
    <s v="(en blanco)"/>
    <s v="99 - MULTIPROVINCIAL"/>
    <n v="724850"/>
    <n v="69085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1 - MOBILIARIO Y EQUIPO"/>
    <s v="N"/>
    <s v="00 - N/A"/>
    <s v="10 - FONDO GENERAL"/>
    <s v="(en blanco)"/>
    <s v="99 - MULTIPROVINCIAL"/>
    <n v="400000"/>
    <n v="400000"/>
    <n v="31344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1 - MOBILIARIO Y EQUIPO"/>
    <s v="N"/>
    <s v="00 - N/A"/>
    <s v="10 - FONDO GENERAL"/>
    <s v="(en blanco)"/>
    <s v="99 - MULTIPROVINCIAL"/>
    <n v="5066920"/>
    <n v="2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1 - MOBILIARIO Y EQUIPO"/>
    <s v="N"/>
    <s v="00 - N/A"/>
    <s v="10 - FONDO GENERAL"/>
    <s v="(en blanco)"/>
    <s v="99 - MULTIPROVINCIAL"/>
    <n v="1038850"/>
    <n v="103885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1 - MOBILIARIO Y EQUIPO"/>
    <s v="N"/>
    <s v="00 - N/A"/>
    <s v="10 - FONDO GENERAL"/>
    <s v="(en blanco)"/>
    <s v="99 - MULTIPROVINCIAL"/>
    <n v="275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1 - MOBILIARIO Y EQUIPO"/>
    <s v="N"/>
    <s v="00 - N/A"/>
    <s v="20 - FONDOS CON DESTINO ESPECÍFICO"/>
    <s v="(en blanco)"/>
    <s v="99 - MULTIPROVINCIAL"/>
    <n v="0"/>
    <n v="2628288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1 - MOBILIARIO Y EQUIPO"/>
    <s v="N"/>
    <s v="00 - N/A"/>
    <s v="20 - FONDOS CON DESTINO ESPECÍFICO"/>
    <s v="(en blanco)"/>
    <s v="99 - MULTIPROVINCIAL"/>
    <n v="0"/>
    <n v="6739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1 - MOBILIARIO Y EQUIPO"/>
    <s v="N"/>
    <s v="00 - N/A"/>
    <s v="20 - FONDOS CON DESTINO ESPECÍFICO"/>
    <s v="(en blanco)"/>
    <s v="99 - MULTIPROVINCIAL"/>
    <n v="0"/>
    <n v="1899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88660"/>
    <n v="28866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2120"/>
    <n v="4212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40000"/>
    <n v="14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3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4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3 - EQUIPO E INSTRUMENTAL, CIENTÍFICO Y LABORATORIO"/>
    <s v="N"/>
    <s v="00 - N/A"/>
    <s v="10 - FONDO GENERAL"/>
    <s v="(en blanco)"/>
    <s v="99 - MULTIPROVINCIAL"/>
    <n v="52772"/>
    <n v="52772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3 - EQUIPO E INSTRUMENTAL, CIENTÍFICO Y LABORATORIO"/>
    <s v="N"/>
    <s v="00 - N/A"/>
    <s v="10 - FONDO GENERAL"/>
    <s v="(en blanco)"/>
    <s v="99 - MULTIPROVINCIAL"/>
    <n v="46495"/>
    <n v="4649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7240100"/>
    <n v="91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5 - MAQUINARIA, OTROS EQUIPOS Y HERRAMIENTAS"/>
    <s v="N"/>
    <s v="00 - N/A"/>
    <s v="10 - FONDO GENERAL"/>
    <s v="(en blanco)"/>
    <s v="99 - MULTIPROVINCIAL"/>
    <n v="30237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5 - MAQUINARIA, OTROS EQUIPOS Y HERRAMIENTAS"/>
    <s v="N"/>
    <s v="00 - N/A"/>
    <s v="10 - FONDO GENERAL"/>
    <s v="(en blanco)"/>
    <s v="99 - MULTIPROVINCIAL"/>
    <n v="40000"/>
    <n v="4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5 - MAQUINARIA, OTROS EQUIPOS Y HERRAMIENTAS"/>
    <s v="N"/>
    <s v="00 - N/A"/>
    <s v="10 - FONDO GENERAL"/>
    <s v="(en blanco)"/>
    <s v="99 - MULTIPROVINCIAL"/>
    <n v="395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5 - MAQUINARIA, OTROS EQUIPOS Y HERRAMIENTAS"/>
    <s v="N"/>
    <s v="00 - N/A"/>
    <s v="10 - FONDO GENERAL"/>
    <s v="(en blanco)"/>
    <s v="99 - MULTIPROVINCIAL"/>
    <n v="73190"/>
    <n v="73190"/>
    <n v="10776.66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6 - EQUIPOS DE DEFENSA Y SEGURIDAD"/>
    <s v="N"/>
    <s v="00 - N/A"/>
    <s v="10 - FONDO GENERAL"/>
    <s v="(en blanco)"/>
    <s v="99 - MULTIPROVINCIAL"/>
    <n v="7500"/>
    <n v="7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5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7 - OBRAS"/>
    <s v="2.7.1 - OBRAS EN EDIFICACIONES"/>
    <s v="N"/>
    <s v="00 - N/A"/>
    <s v="10 - FONDO GENERAL"/>
    <s v="(en blanco)"/>
    <s v="99 - MULTIPROVINCIAL"/>
    <n v="1534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4"/>
    <s v="2.6 - BIENES MUEBLES, INMUEBLES E INTANGIBLES"/>
    <s v="2.6.1 - MOBILIARIO Y EQUIPO"/>
    <s v="N"/>
    <s v="00 - N/A"/>
    <s v="10 - FONDO GENERAL"/>
    <s v="(en blanco)"/>
    <s v="99 - MULTIPROVINCIAL"/>
    <n v="104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4"/>
    <s v="2.6 - BIENES MUEBLES, INMUEBLES E INTANGIBLES"/>
    <s v="2.6.1 - MOBILIARIO Y EQUIPO"/>
    <s v="N"/>
    <s v="00 - N/A"/>
    <s v="10 - FONDO GENERAL"/>
    <s v="(en blanco)"/>
    <s v="99 - MULTIPROVINCIAL"/>
    <n v="32198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4"/>
    <s v="2.6 - BIENES MUEBLES, INMUEBLES E INTANGIBLES"/>
    <s v="2.6.1 - MOBILIARIO Y EQUIPO"/>
    <s v="N"/>
    <s v="00 - N/A"/>
    <s v="10 - FONDO GENERAL"/>
    <s v="(en blanco)"/>
    <s v="99 - MULTIPROVINCIAL"/>
    <n v="1084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4"/>
    <s v="2.6 - BIENES MUEBLES, INMUEBLES E INTANGIBLES"/>
    <s v="2.6.1 - MOBILIARIO Y EQUIPO"/>
    <s v="N"/>
    <s v="00 - N/A"/>
    <s v="20 - FONDOS CON DESTINO ESPECÍFICO"/>
    <s v="(en blanco)"/>
    <s v="99 - MULTIPROVINCIAL"/>
    <n v="0"/>
    <n v="1920000"/>
    <n v="192000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4"/>
    <s v="2.6 - BIENES MUEBLES, INMUEBLES E INTANGIBLES"/>
    <s v="2.6.1 - MOBILIARIO Y EQUIPO"/>
    <s v="N"/>
    <s v="00 - N/A"/>
    <s v="20 - FONDOS CON DESTINO ESPECÍFICO"/>
    <s v="(en blanco)"/>
    <s v="99 - MULTIPROVINCIAL"/>
    <n v="0"/>
    <n v="364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4"/>
    <s v="2.6 - BIENES MUEBLES, INMUEBLES E INTANGIBLES"/>
    <s v="2.6.1 - MOBILIARIO Y EQUIPO"/>
    <s v="N"/>
    <s v="00 - N/A"/>
    <s v="20 - FONDOS CON DESTINO ESPECÍFICO"/>
    <s v="(en blanco)"/>
    <s v="99 - MULTIPROVINCIAL"/>
    <n v="0"/>
    <n v="1084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62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4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462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4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5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5"/>
    <s v="2.6 - BIENES MUEBLES, INMUEBLES E INTANGIBLES"/>
    <s v="2.6.1 - MOBILIARIO Y EQUIPO"/>
    <s v="N"/>
    <s v="00 - N/A"/>
    <s v="10 - FONDO GENERAL"/>
    <s v="(en blanco)"/>
    <s v="99 - MULTIPROVINCIAL"/>
    <n v="9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5"/>
    <s v="2.6 - BIENES MUEBLES, INMUEBLES E INTANGIBLES"/>
    <s v="2.6.5 - MAQUINARIA, OTROS EQUIPOS Y HERRAMIENTAS"/>
    <s v="N"/>
    <s v="00 - N/A"/>
    <s v="10 - FONDO GENERAL"/>
    <s v="(en blanco)"/>
    <s v="99 - MULTIPROVINCIAL"/>
    <n v="9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1 - MOBILIARIO Y EQUIPO"/>
    <s v="N"/>
    <s v="00 - N/A"/>
    <s v="10 - FONDO GENERAL"/>
    <s v="(en blanco)"/>
    <s v="99 - MULTIPROVINCIAL"/>
    <n v="55061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1 - MOBILIARIO Y EQUIPO"/>
    <s v="N"/>
    <s v="00 - N/A"/>
    <s v="20 - FONDOS CON DESTINO ESPECÍFICO"/>
    <s v="(en blanco)"/>
    <s v="99 - MULTIPROVINCIAL"/>
    <n v="0"/>
    <n v="1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1 - MOBILIARIO Y EQUIPO"/>
    <s v="N"/>
    <s v="00 - N/A"/>
    <s v="20 - FONDOS CON DESTINO ESPECÍFICO"/>
    <s v="(en blanco)"/>
    <s v="99 - MULTIPROVINCIAL"/>
    <n v="0"/>
    <n v="11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4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3 - EQUIPO E INSTRUMENTAL, CIENTÍFICO Y LABORATORIO"/>
    <s v="N"/>
    <s v="00 - N/A"/>
    <s v="10 - FONDO GENERAL"/>
    <s v="(en blanco)"/>
    <s v="99 - MULTIPROVINCIAL"/>
    <n v="20204"/>
    <n v="20204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3 - EQUIPO E INSTRUMENTAL, CIENTÍFICO Y LABORATORIO"/>
    <s v="N"/>
    <s v="00 - N/A"/>
    <s v="10 - FONDO GENERAL"/>
    <s v="(en blanco)"/>
    <s v="99 - MULTIPROVINCIAL"/>
    <n v="309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258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24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231175"/>
    <n v="117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3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5 - MAQUINARIA, OTROS EQUIPOS Y HERRAMIENTAS"/>
    <s v="N"/>
    <s v="00 - N/A"/>
    <s v="10 - FONDO GENERAL"/>
    <s v="(en blanco)"/>
    <s v="99 - MULTIPROVINCIAL"/>
    <n v="4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5 - MAQUINARIA, OTROS EQUIPOS Y HERRAMIENTAS"/>
    <s v="N"/>
    <s v="00 - N/A"/>
    <s v="10 - FONDO GENERAL"/>
    <s v="(en blanco)"/>
    <s v="99 - MULTIPROVINCIAL"/>
    <n v="4900"/>
    <n v="49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5 - MAQUINARIA, OTROS EQUIPOS Y HERRAMIENTAS"/>
    <s v="N"/>
    <s v="00 - N/A"/>
    <s v="10 - FONDO GENERAL"/>
    <s v="(en blanco)"/>
    <s v="99 - MULTIPROVINCIAL"/>
    <n v="31000"/>
    <n v="31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29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5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6 - EQUIPOS DE DEFENSA Y SEGURIDAD"/>
    <s v="N"/>
    <s v="00 - N/A"/>
    <s v="10 - FONDO GENERAL"/>
    <s v="(en blanco)"/>
    <s v="99 - MULTIPROVINCIAL"/>
    <n v="40638"/>
    <n v="40638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8"/>
    <s v="2.6 - BIENES MUEBLES, INMUEBLES E INTANGIBLES"/>
    <s v="2.6.1 - MOBILIARIO Y EQUIPO"/>
    <s v="N"/>
    <s v="00 - N/A"/>
    <s v="10 - FONDO GENERAL"/>
    <s v="(en blanco)"/>
    <s v="99 - MULTIPROVINCIAL"/>
    <n v="45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8"/>
    <s v="2.6 - BIENES MUEBLES, INMUEBLES E INTANGIBLES"/>
    <s v="2.6.1 - MOBILIARIO Y EQUIPO"/>
    <s v="N"/>
    <s v="00 - N/A"/>
    <s v="10 - FONDO GENERAL"/>
    <s v="(en blanco)"/>
    <s v="99 - MULTIPROVINCIAL"/>
    <n v="10995"/>
    <n v="1099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8"/>
    <s v="2.6 - BIENES MUEBLES, INMUEBLES E INTANGIBLES"/>
    <s v="2.6.1 - MOBILIARIO Y EQUIPO"/>
    <s v="N"/>
    <s v="00 - N/A"/>
    <s v="20 - FONDOS CON DESTINO ESPECÍFICO"/>
    <s v="(en blanco)"/>
    <s v="99 - MULTIPROVINCIAL"/>
    <n v="0"/>
    <n v="242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8"/>
    <s v="2.6 - BIENES MUEBLES, INMUEBLES E INTANGIBLES"/>
    <s v="2.6.1 - MOBILIARIO Y EQUIPO"/>
    <s v="N"/>
    <s v="00 - N/A"/>
    <s v="20 - FONDOS CON DESTINO ESPECÍFICO"/>
    <s v="(en blanco)"/>
    <s v="99 - MULTIPROVINCIAL"/>
    <n v="0"/>
    <n v="26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"/>
    <n v="5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22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1 - MOBILIARIO Y EQUIPO"/>
    <s v="N"/>
    <s v="00 - N/A"/>
    <s v="10 - FONDO GENERAL"/>
    <s v="(en blanco)"/>
    <s v="99 - MULTIPROVINCIAL"/>
    <n v="1719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1 - MOBILIARIO Y EQUIPO"/>
    <s v="N"/>
    <s v="00 - N/A"/>
    <s v="10 - FONDO GENERAL"/>
    <s v="(en blanco)"/>
    <s v="99 - MULTIPROVINCIAL"/>
    <n v="4659120"/>
    <n v="32956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1 - MOBILIARIO Y EQUIPO"/>
    <s v="N"/>
    <s v="00 - N/A"/>
    <s v="10 - FONDO GENERAL"/>
    <s v="(en blanco)"/>
    <s v="99 - MULTIPROVINCIAL"/>
    <n v="206852"/>
    <n v="206852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1 - MOBILIARIO Y EQUIPO"/>
    <s v="N"/>
    <s v="00 - N/A"/>
    <s v="20 - FONDOS CON DESTINO ESPECÍFICO"/>
    <s v="(en blanco)"/>
    <s v="99 - MULTIPROVINCIAL"/>
    <n v="0"/>
    <n v="4804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1 - MOBILIARIO Y EQUIPO"/>
    <s v="N"/>
    <s v="00 - N/A"/>
    <s v="20 - FONDOS CON DESTINO ESPECÍFICO"/>
    <s v="(en blanco)"/>
    <s v="99 - MULTIPROVINCIAL"/>
    <n v="0"/>
    <n v="4496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1 - MOBILIARIO Y EQUIPO"/>
    <s v="N"/>
    <s v="00 - N/A"/>
    <s v="20 - FONDOS CON DESTINO ESPECÍFICO"/>
    <s v="(en blanco)"/>
    <s v="99 - MULTIPROVINCIAL"/>
    <n v="0"/>
    <n v="2243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96700"/>
    <n v="31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36800"/>
    <n v="531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8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5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3 - EQUIPO E INSTRUMENTAL, CIENTÍFICO Y LABORATORIO"/>
    <s v="N"/>
    <s v="00 - N/A"/>
    <s v="10 - FONDO GENERAL"/>
    <s v="(en blanco)"/>
    <s v="99 - MULTIPROVINCIAL"/>
    <n v="810984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3 - EQUIPO E INSTRUMENTAL, CIENTÍFICO Y LABORATORIO"/>
    <s v="N"/>
    <s v="00 - N/A"/>
    <s v="10 - FONDO GENERAL"/>
    <s v="(en blanco)"/>
    <s v="99 - MULTIPROVINCIAL"/>
    <n v="15880024"/>
    <n v="3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988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907200"/>
    <n v="56706.22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8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4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5 - MAQUINARIA, OTROS EQUIPOS Y HERRAMIENTAS"/>
    <s v="N"/>
    <s v="00 - N/A"/>
    <s v="10 - FONDO GENERAL"/>
    <s v="(en blanco)"/>
    <s v="99 - MULTIPROVINCIAL"/>
    <n v="50350"/>
    <n v="1435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5 - MAQUINARIA, OTROS EQUIPOS Y HERRAMIENTAS"/>
    <s v="N"/>
    <s v="00 - N/A"/>
    <s v="10 - FONDO GENERAL"/>
    <s v="(en blanco)"/>
    <s v="99 - MULTIPROVINCIAL"/>
    <n v="38095"/>
    <n v="3809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6 - EQUIPOS DE DEFENSA Y SEGURIDAD"/>
    <s v="N"/>
    <s v="00 - N/A"/>
    <s v="10 - FONDO GENERAL"/>
    <s v="(en blanco)"/>
    <s v="99 - MULTIPROVINCIAL"/>
    <n v="7500"/>
    <n v="7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1 - MOBILIARIO Y EQUIPO"/>
    <s v="N"/>
    <s v="00 - N/A"/>
    <s v="10 - FONDO GENERAL"/>
    <s v="(en blanco)"/>
    <s v="99 - MULTIPROVINCIAL"/>
    <n v="1513700"/>
    <n v="24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1 - MOBILIARIO Y EQUIPO"/>
    <s v="N"/>
    <s v="00 - N/A"/>
    <s v="10 - FONDO GENERAL"/>
    <s v="(en blanco)"/>
    <s v="99 - MULTIPROVINCIAL"/>
    <n v="1011000"/>
    <n v="311000"/>
    <n v="30000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1 - MOBILIARIO Y EQUIPO"/>
    <s v="N"/>
    <s v="00 - N/A"/>
    <s v="10 - FONDO GENERAL"/>
    <s v="(en blanco)"/>
    <s v="99 - MULTIPROVINCIAL"/>
    <n v="4806305"/>
    <n v="248542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1 - MOBILIARIO Y EQUIPO"/>
    <s v="N"/>
    <s v="00 - N/A"/>
    <s v="10 - FONDO GENERAL"/>
    <s v="(en blanco)"/>
    <s v="99 - MULTIPROVINCIAL"/>
    <n v="204975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1 - MOBILIARIO Y EQUIPO"/>
    <s v="N"/>
    <s v="00 - N/A"/>
    <s v="10 - FONDO GENERAL"/>
    <s v="(en blanco)"/>
    <s v="99 - MULTIPROVINCIAL"/>
    <n v="162000"/>
    <n v="54000"/>
    <n v="16178.39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1 - MOBILIARIO Y EQUIPO"/>
    <s v="N"/>
    <s v="00 - N/A"/>
    <s v="20 - FONDOS CON DESTINO ESPECÍFICO"/>
    <s v="(en blanco)"/>
    <s v="99 - MULTIPROVINCIAL"/>
    <n v="0"/>
    <n v="31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52350"/>
    <n v="39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756000"/>
    <n v="1090000"/>
    <n v="42211.25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0725"/>
    <n v="25072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9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3 - EQUIPO E INSTRUMENTAL, CIENTÍFICO Y LABORATORIO"/>
    <s v="N"/>
    <s v="00 - N/A"/>
    <s v="10 - FONDO GENERAL"/>
    <s v="(en blanco)"/>
    <s v="99 - MULTIPROVINCIAL"/>
    <n v="8999"/>
    <n v="8999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3 - EQUIPO E INSTRUMENTAL, CIENTÍFICO Y LABORATORIO"/>
    <s v="N"/>
    <s v="00 - N/A"/>
    <s v="10 - FONDO GENERAL"/>
    <s v="(en blanco)"/>
    <s v="99 - MULTIPROVINCIAL"/>
    <n v="10400"/>
    <n v="104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3 - EQUIPO E INSTRUMENTAL, CIENTÍFICO Y LABORATORIO"/>
    <s v="N"/>
    <s v="00 - N/A"/>
    <s v="10 - FONDO GENERAL"/>
    <s v="(en blanco)"/>
    <s v="99 - MULTIPROVINCIAL"/>
    <n v="155334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209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8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4734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69247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34035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821992"/>
    <n v="471992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15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5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5 - MAQUINARIA, OTROS EQUIPOS Y HERRAMIENTAS"/>
    <s v="N"/>
    <s v="00 - N/A"/>
    <s v="10 - FONDO GENERAL"/>
    <s v="(en blanco)"/>
    <s v="99 - MULTIPROVINCIAL"/>
    <n v="40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5 - MAQUINARIA, OTROS EQUIPOS Y HERRAMIENTAS"/>
    <s v="N"/>
    <s v="00 - N/A"/>
    <s v="10 - FONDO GENERAL"/>
    <s v="(en blanco)"/>
    <s v="99 - MULTIPROVINCIAL"/>
    <n v="3870000"/>
    <n v="212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5 - MAQUINARIA, OTROS EQUIPOS Y HERRAMIENTAS"/>
    <s v="N"/>
    <s v="00 - N/A"/>
    <s v="10 - FONDO GENERAL"/>
    <s v="(en blanco)"/>
    <s v="99 - MULTIPROVINCIAL"/>
    <n v="6629656"/>
    <n v="582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5 - MAQUINARIA, OTROS EQUIPOS Y HERRAMIENTAS"/>
    <s v="N"/>
    <s v="00 - N/A"/>
    <s v="10 - FONDO GENERAL"/>
    <s v="(en blanco)"/>
    <s v="99 - MULTIPROVINCIAL"/>
    <n v="99223"/>
    <n v="86700"/>
    <n v="63177.2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5 - MAQUINARIA, OTROS EQUIPOS Y HERRAMIENTAS"/>
    <s v="N"/>
    <s v="00 - N/A"/>
    <s v="10 - FONDO GENERAL"/>
    <s v="(en blanco)"/>
    <s v="99 - MULTIPROVINCIAL"/>
    <n v="287863"/>
    <n v="7863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33216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6 - EQUIPOS DE DEFENSA Y SEGURIDAD"/>
    <s v="N"/>
    <s v="00 - N/A"/>
    <s v="10 - FONDO GENERAL"/>
    <s v="(en blanco)"/>
    <s v="99 - MULTIPROVINCIAL"/>
    <n v="10120000"/>
    <n v="12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6 - EQUIPOS DE DEFENSA Y SEGURIDAD"/>
    <s v="N"/>
    <s v="00 - N/A"/>
    <s v="10 - FONDO GENERAL"/>
    <s v="(en blanco)"/>
    <s v="99 - MULTIPROVINCIAL"/>
    <n v="2125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2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10000"/>
    <n v="21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1 - MOBILIARIO Y EQUIPO"/>
    <s v="N"/>
    <s v="00 - N/A"/>
    <s v="10 - FONDO GENERAL"/>
    <s v="(en blanco)"/>
    <s v="99 - MULTIPROVINCIAL"/>
    <n v="180000"/>
    <n v="18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1 - MOBILIARIO Y EQUIPO"/>
    <s v="N"/>
    <s v="00 - N/A"/>
    <s v="20 - FONDOS CON DESTINO ESPECÍFICO"/>
    <s v="(en blanco)"/>
    <s v="99 - MULTIPROVINCIAL"/>
    <n v="0"/>
    <n v="1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"/>
    <n v="3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3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578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181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4231175"/>
    <n v="17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7 - ACTIVOS BIOLÓGICOS"/>
    <s v="N"/>
    <s v="00 - N/A"/>
    <s v="20 - FONDOS CON DESTINO ESPECÍFICO"/>
    <s v="(en blanco)"/>
    <s v="99 - MULTIPROVINCIAL"/>
    <n v="0"/>
    <n v="80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1 - MOBILIARIO Y EQUIPO"/>
    <s v="N"/>
    <s v="00 - N/A"/>
    <s v="10 - FONDO GENERAL"/>
    <s v="(en blanco)"/>
    <s v="99 - MULTIPROVINCIAL"/>
    <n v="1799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1 - MOBILIARIO Y EQUIPO"/>
    <s v="N"/>
    <s v="00 - N/A"/>
    <s v="10 - FONDO GENERAL"/>
    <s v="(en blanco)"/>
    <s v="99 - MULTIPROVINCIAL"/>
    <n v="1590000"/>
    <n v="2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1 - MOBILIARIO Y EQUIPO"/>
    <s v="N"/>
    <s v="00 - N/A"/>
    <s v="20 - FONDOS CON DESTINO ESPECÍFICO"/>
    <s v="(en blanco)"/>
    <s v="99 - MULTIPROVINCIAL"/>
    <n v="0"/>
    <n v="26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1 - MOBILIARIO Y EQUIPO"/>
    <s v="N"/>
    <s v="00 - N/A"/>
    <s v="20 - FONDOS CON DESTINO ESPECÍFICO"/>
    <s v="(en blanco)"/>
    <s v="99 - MULTIPROVINCIAL"/>
    <n v="0"/>
    <n v="53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8000"/>
    <n v="18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8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3 - EQUIPO E INSTRUMENTAL, CIENTÍFICO Y LABORATORIO"/>
    <s v="N"/>
    <s v="00 - N/A"/>
    <s v="10 - FONDO GENERAL"/>
    <s v="(en blanco)"/>
    <s v="99 - MULTIPROVINCIAL"/>
    <n v="36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3 - EQUIPO E INSTRUMENTAL, CIENTÍFICO Y LABORATORIO"/>
    <s v="N"/>
    <s v="00 - N/A"/>
    <s v="10 - FONDO GENERAL"/>
    <s v="(en blanco)"/>
    <s v="99 - MULTIPROVINCIAL"/>
    <n v="86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8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22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4231175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5 - MAQUINARIA, OTROS EQUIPOS Y HERRAMIENTAS"/>
    <s v="N"/>
    <s v="00 - N/A"/>
    <s v="10 - FONDO GENERAL"/>
    <s v="(en blanco)"/>
    <s v="99 - MULTIPROVINCIAL"/>
    <n v="12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5 - MAQUINARIA, OTROS EQUIPOS Y HERRAMIENTAS"/>
    <s v="N"/>
    <s v="00 - N/A"/>
    <s v="10 - FONDO GENERAL"/>
    <s v="(en blanco)"/>
    <s v="99 - MULTIPROVINCIAL"/>
    <n v="90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9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1 - MOBILIARIO Y EQUIPO"/>
    <s v="N"/>
    <s v="00 - N/A"/>
    <s v="10 - FONDO GENERAL"/>
    <s v="(en blanco)"/>
    <s v="99 - MULTIPROVINCIAL"/>
    <n v="2893788"/>
    <n v="393788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1 - MOBILIARIO Y EQUIPO"/>
    <s v="N"/>
    <s v="00 - N/A"/>
    <s v="10 - FONDO GENERAL"/>
    <s v="(en blanco)"/>
    <s v="99 - MULTIPROVINCIAL"/>
    <n v="2348680"/>
    <n v="2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1 - MOBILIARIO Y EQUIPO"/>
    <s v="N"/>
    <s v="00 - N/A"/>
    <s v="20 - FONDOS CON DESTINO ESPECÍFICO"/>
    <s v="(en blanco)"/>
    <s v="99 - MULTIPROVINCIAL"/>
    <n v="0"/>
    <n v="699800"/>
    <n v="666442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1 - MOBILIARIO Y EQUIPO"/>
    <s v="N"/>
    <s v="00 - N/A"/>
    <s v="20 - FONDOS CON DESTINO ESPECÍFICO"/>
    <s v="(en blanco)"/>
    <s v="99 - MULTIPROVINCIAL"/>
    <n v="0"/>
    <n v="121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7000"/>
    <n v="77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3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6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8462350"/>
    <n v="22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5 - MAQUINARIA, OTROS EQUIPOS Y HERRAMIENTAS"/>
    <s v="N"/>
    <s v="00 - N/A"/>
    <s v="10 - FONDO GENERAL"/>
    <s v="(en blanco)"/>
    <s v="99 - MULTIPROVINCIAL"/>
    <n v="12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5 - MAQUINARIA, OTROS EQUIPOS Y HERRAMIENTAS"/>
    <s v="N"/>
    <s v="00 - N/A"/>
    <s v="10 - FONDO GENERAL"/>
    <s v="(en blanco)"/>
    <s v="99 - MULTIPROVINCIAL"/>
    <n v="16300"/>
    <n v="163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8 - BIENES INTANGIBLES"/>
    <s v="N"/>
    <s v="00 - N/A"/>
    <s v="70 - DONACION EXTERNA"/>
    <s v="(en blanco)"/>
    <s v="99 - MULTIPROVINCIAL"/>
    <n v="43816439"/>
    <n v="43816439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1 - MOBILIARIO Y EQUIPO"/>
    <s v="N"/>
    <s v="00 - N/A"/>
    <s v="10 - FONDO GENERAL"/>
    <s v="(en blanco)"/>
    <s v="99 - MULTIPROVINCIAL"/>
    <n v="22113400"/>
    <n v="6196193"/>
    <n v="917664.76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1 - MOBILIARIO Y EQUIPO"/>
    <s v="N"/>
    <s v="00 - N/A"/>
    <s v="10 - FONDO GENERAL"/>
    <s v="(en blanco)"/>
    <s v="99 - MULTIPROVINCIAL"/>
    <n v="34487460"/>
    <n v="271656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1 - MOBILIARIO Y EQUIPO"/>
    <s v="N"/>
    <s v="00 - N/A"/>
    <s v="10 - FONDO GENERAL"/>
    <s v="(en blanco)"/>
    <s v="99 - MULTIPROVINCIAL"/>
    <n v="434800"/>
    <n v="7396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1 - MOBILIARIO Y EQUIPO"/>
    <s v="N"/>
    <s v="00 - N/A"/>
    <s v="10 - FONDO GENERAL"/>
    <s v="(en blanco)"/>
    <s v="99 - MULTIPROVINCIAL"/>
    <n v="626465"/>
    <n v="122172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1 - MOBILIARIO Y EQUIPO"/>
    <s v="N"/>
    <s v="00 - N/A"/>
    <s v="20 - FONDOS CON DESTINO ESPECÍFICO"/>
    <s v="(en blanco)"/>
    <s v="99 - MULTIPROVINCIAL"/>
    <n v="289339648"/>
    <n v="27115648"/>
    <n v="19995.099999999999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1 - MOBILIARIO Y EQUIPO"/>
    <s v="N"/>
    <s v="00 - N/A"/>
    <s v="20 - FONDOS CON DESTINO ESPECÍFICO"/>
    <s v="(en blanco)"/>
    <s v="99 - MULTIPROVINCIAL"/>
    <n v="0"/>
    <n v="30829400"/>
    <n v="788494.42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1 - MOBILIARIO Y EQUIPO"/>
    <s v="N"/>
    <s v="00 - N/A"/>
    <s v="20 - FONDOS CON DESTINO ESPECÍFICO"/>
    <s v="(en blanco)"/>
    <s v="99 - MULTIPROVINCIAL"/>
    <n v="0"/>
    <n v="358075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1 - MOBILIARIO Y EQUIPO"/>
    <s v="N"/>
    <s v="00 - N/A"/>
    <s v="20 - FONDOS CON DESTINO ESPECÍFICO"/>
    <s v="(en blanco)"/>
    <s v="99 - MULTIPROVINCIAL"/>
    <n v="0"/>
    <n v="4148015"/>
    <n v="582591.38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1 - MOBILIARIO Y EQUIPO"/>
    <s v="S"/>
    <s v="05 - RESTAURACIÓN DE LA CUENCA  DEL RÍO OCOA Y SU  COSTA EN LA PROVINCIA SAN JOSÉ DE OCOA."/>
    <s v="10 - FONDO GENERAL"/>
    <n v="13852"/>
    <s v="31 - SAN JOSE DE OCOA"/>
    <n v="362870"/>
    <n v="36287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1 - MOBILIARIO Y EQUIPO"/>
    <s v="S"/>
    <s v="05 - RESTAURACIÓN DE LA CUENCA  DEL RÍO OCOA Y SU  COSTA EN LA PROVINCIA SAN JOSÉ DE OCOA."/>
    <s v="10 - FONDO GENERAL"/>
    <n v="13852"/>
    <s v="31 - SAN JOSE DE OCOA"/>
    <n v="514249"/>
    <n v="514249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1 - MOBILIARIO Y EQUIPO"/>
    <s v="S"/>
    <s v="05 - RESTAURACIÓN DE LA CUENCA  DEL RÍO OCOA Y SU  COSTA EN LA PROVINCIA SAN JOSÉ DE OCOA."/>
    <s v="10 - FONDO GENERAL"/>
    <n v="13852"/>
    <s v="31 - SAN JOSE DE OCOA"/>
    <n v="294330"/>
    <n v="29433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315342"/>
    <n v="139352"/>
    <n v="2175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80188"/>
    <n v="1210888"/>
    <n v="115000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36430"/>
    <n v="953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212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693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57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3 - EQUIPO E INSTRUMENTAL, CIENTÍFICO Y LABORATORIO"/>
    <s v="N"/>
    <s v="00 - N/A"/>
    <s v="10 - FONDO GENERAL"/>
    <s v="(en blanco)"/>
    <s v="99 - MULTIPROVINCIAL"/>
    <n v="10080000"/>
    <n v="10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3 - EQUIPO E INSTRUMENTAL, CIENTÍFICO Y LABORATORIO"/>
    <s v="N"/>
    <s v="00 - N/A"/>
    <s v="10 - FONDO GENERAL"/>
    <s v="(en blanco)"/>
    <s v="99 - MULTIPROVINCIAL"/>
    <n v="1296185"/>
    <n v="8648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3 - EQUIPO E INSTRUMENTAL, CIENTÍFICO Y LABORATORIO"/>
    <s v="N"/>
    <s v="00 - N/A"/>
    <s v="10 - FONDO GENERAL"/>
    <s v="(en blanco)"/>
    <s v="99 - MULTIPROVINCIAL"/>
    <n v="488465"/>
    <n v="38465"/>
    <n v="2100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6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2115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184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000"/>
    <n v="8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5129348"/>
    <n v="273948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2385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5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4 - VEHÍCULOS Y EQUIPO DE TRANSPORTE, TRACCIÓN Y ELEVACIÓN"/>
    <s v="S"/>
    <s v="05 - RESTAURACIÓN DE LA CUENCA  DEL RÍO OCOA Y SU  COSTA EN LA PROVINCIA SAN JOSÉ DE OCOA."/>
    <s v="10 - FONDO GENERAL"/>
    <n v="13852"/>
    <s v="31 - SAN JOSE DE OCOA"/>
    <n v="7500000"/>
    <n v="75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4 - VEHÍCULOS Y EQUIPO DE TRANSPORTE, TRACCIÓN Y ELEVACIÓN"/>
    <s v="S"/>
    <s v="05 - RESTAURACIÓN DE LA CUENCA  DEL RÍO OCOA Y SU  COSTA EN LA PROVINCIA SAN JOSÉ DE OCOA."/>
    <s v="10 - FONDO GENERAL"/>
    <n v="13852"/>
    <s v="31 - SAN JOSE DE OCOA"/>
    <n v="1910820"/>
    <n v="1910820"/>
    <n v="89208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4 - VEHÍCULOS Y EQUIPO DE TRANSPORTE, TRACCIÓN Y ELEVACIÓN"/>
    <s v="S"/>
    <s v="08 - MANEJO DE PAISAJES PRODUCTIVOS INTEGRADOS DE LAS CUENCAS DE LOS RÍOS YAQUE DEL NORTE Y YUNA"/>
    <s v="10 - FONDO GENERAL"/>
    <n v="15003"/>
    <s v="06 - DUARTE"/>
    <n v="6132000"/>
    <n v="6132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640000"/>
    <n v="236896.8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5 - MAQUINARIA, OTROS EQUIPOS Y HERRAMIENTAS"/>
    <s v="N"/>
    <s v="00 - N/A"/>
    <s v="10 - FONDO GENERAL"/>
    <s v="(en blanco)"/>
    <s v="99 - MULTIPROVINCIAL"/>
    <n v="6624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1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5 - MAQUINARIA, OTROS EQUIPOS Y HERRAMIENTAS"/>
    <s v="N"/>
    <s v="00 - N/A"/>
    <s v="10 - FONDO GENERAL"/>
    <s v="(en blanco)"/>
    <s v="99 - MULTIPROVINCIAL"/>
    <n v="1503728"/>
    <n v="743728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5 - MAQUINARIA, OTROS EQUIPOS Y HERRAMIENTAS"/>
    <s v="N"/>
    <s v="00 - N/A"/>
    <s v="10 - FONDO GENERAL"/>
    <s v="(en blanco)"/>
    <s v="99 - MULTIPROVINCIAL"/>
    <n v="316158"/>
    <n v="40558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5 - MAQUINARIA, OTROS EQUIPOS Y HERRAMIENTAS"/>
    <s v="N"/>
    <s v="00 - N/A"/>
    <s v="10 - FONDO GENERAL"/>
    <s v="(en blanco)"/>
    <s v="99 - MULTIPROVINCIAL"/>
    <n v="351290"/>
    <n v="1080290"/>
    <n v="483006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8769050"/>
    <n v="3654743.77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7900000"/>
    <n v="135464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49555750"/>
    <n v="948000.2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209839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325000"/>
    <n v="365145.18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5 - MAQUINARIA, OTROS EQUIPOS Y HERRAMIENTAS"/>
    <s v="S"/>
    <s v="05 - RESTAURACIÓN DE LA CUENCA  DEL RÍO OCOA Y SU  COSTA EN LA PROVINCIA SAN JOSÉ DE OCOA."/>
    <s v="10 - FONDO GENERAL"/>
    <n v="13852"/>
    <s v="31 - SAN JOSE DE OCOA"/>
    <n v="229675"/>
    <n v="22967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5 - MAQUINARIA, OTROS EQUIPOS Y HERRAMIENTAS"/>
    <s v="S"/>
    <s v="05 - RESTAURACIÓN DE LA CUENCA  DEL RÍO OCOA Y SU  COSTA EN LA PROVINCIA SAN JOSÉ DE OCOA."/>
    <s v="10 - FONDO GENERAL"/>
    <n v="13852"/>
    <s v="31 - SAN JOSE DE OCOA"/>
    <n v="379615"/>
    <n v="37961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6 - EQUIPOS DE DEFENSA Y SEGURIDAD"/>
    <s v="N"/>
    <s v="00 - N/A"/>
    <s v="10 - FONDO GENERAL"/>
    <s v="(en blanco)"/>
    <s v="99 - MULTIPROVINCIAL"/>
    <n v="900000"/>
    <n v="400000"/>
    <n v="40000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22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7 - ACTIVOS BIOLÓGICOS"/>
    <s v="N"/>
    <s v="00 - N/A"/>
    <s v="10 - FONDO GENERAL"/>
    <s v="(en blanco)"/>
    <s v="99 - MULTIPROVINCIAL"/>
    <n v="1805767"/>
    <n v="1805767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7 - ACTIVOS BIOLÓGICOS"/>
    <s v="N"/>
    <s v="00 - N/A"/>
    <s v="60 - CREDITO EXTERNO"/>
    <s v="(en blanco)"/>
    <s v="99 - MULTIPROVINCIAL"/>
    <n v="662750000"/>
    <n v="12292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8 - BIENES INTANGIBLES"/>
    <s v="N"/>
    <s v="00 - N/A"/>
    <s v="20 - FONDOS CON DESTINO ESPECÍFICO"/>
    <s v="(en blanco)"/>
    <s v="99 - MULTIPROVINCIAL"/>
    <n v="0"/>
    <n v="800000"/>
    <n v="319160.74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7 - OBRAS"/>
    <s v="2.7.1 - OBRAS EN EDIFICACIONES"/>
    <s v="N"/>
    <s v="00 - N/A"/>
    <s v="10 - FONDO GENERAL"/>
    <s v="(en blanco)"/>
    <s v="99 - MULTIPROVINCIAL"/>
    <n v="87233763"/>
    <n v="11419801"/>
    <n v="623790.56999999995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7 - OBRAS"/>
    <s v="2.7.1 - OBRAS EN EDIFICACIONES"/>
    <s v="N"/>
    <s v="00 - N/A"/>
    <s v="10 - FONDO GENERAL"/>
    <s v="(en blanco)"/>
    <s v="99 - MULTIPROVINCIAL"/>
    <n v="5110919"/>
    <n v="110919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7 - OBRAS"/>
    <s v="2.7.1 - OBRAS EN EDIFICACIONES"/>
    <s v="N"/>
    <s v="00 - N/A"/>
    <s v="20 - FONDOS CON DESTINO ESPECÍFICO"/>
    <s v="(en blanco)"/>
    <s v="99 - MULTIPROVINCIAL"/>
    <n v="0"/>
    <n v="43000000"/>
    <n v="6213067.8499999996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2"/>
    <s v="2.6 - BIENES MUEBLES, INMUEBLES E INTANGIBLES"/>
    <s v="2.6.1 - MOBILIARIO Y EQUIPO"/>
    <s v="N"/>
    <s v="00 - N/A"/>
    <s v="10 - FONDO GENERAL"/>
    <s v="(en blanco)"/>
    <s v="99 - MULTIPROVINCIAL"/>
    <n v="331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2"/>
    <s v="2.6 - BIENES MUEBLES, INMUEBLES E INTANGIBLES"/>
    <s v="2.6.1 - MOBILIARIO Y EQUIPO"/>
    <s v="N"/>
    <s v="00 - N/A"/>
    <s v="10 - FONDO GENERAL"/>
    <s v="(en blanco)"/>
    <s v="99 - MULTIPROVINCIAL"/>
    <n v="824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35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3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8925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2"/>
    <s v="2.6 - BIENES MUEBLES, INMUEBLES E INTANGIBLES"/>
    <s v="2.6.5 - MAQUINARIA, OTROS EQUIPOS Y HERRAMIENTAS"/>
    <s v="N"/>
    <s v="00 - N/A"/>
    <s v="10 - FONDO GENERAL"/>
    <s v="(en blanco)"/>
    <s v="99 - MULTIPROVINCIAL"/>
    <n v="8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3"/>
    <s v="2.6 - BIENES MUEBLES, INMUEBLES E INTANGIBLES"/>
    <s v="2.6.1 - MOBILIARIO Y EQUIPO"/>
    <s v="N"/>
    <s v="00 - N/A"/>
    <s v="10 - FONDO GENERAL"/>
    <s v="(en blanco)"/>
    <s v="99 - MULTIPROVINCIAL"/>
    <n v="614000"/>
    <n v="614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3"/>
    <s v="2.6 - BIENES MUEBLES, INMUEBLES E INTANGIBLES"/>
    <s v="2.6.1 - MOBILIARIO Y EQUIPO"/>
    <s v="N"/>
    <s v="00 - N/A"/>
    <s v="20 - FONDOS CON DESTINO ESPECÍFICO"/>
    <s v="(en blanco)"/>
    <s v="99 - MULTIPROVINCIAL"/>
    <n v="0"/>
    <n v="26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3500"/>
    <n v="23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3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4231175"/>
    <n v="17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3"/>
    <s v="2.6 - BIENES MUEBLES, INMUEBLES E INTANGIBLES"/>
    <s v="2.6.5 - MAQUINARIA, OTROS EQUIPOS Y HERRAMIENTAS"/>
    <s v="N"/>
    <s v="00 - N/A"/>
    <s v="10 - FONDO GENERAL"/>
    <s v="(en blanco)"/>
    <s v="99 - MULTIPROVINCIAL"/>
    <n v="40000"/>
    <n v="4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3"/>
    <s v="2.6 - BIENES MUEBLES, INMUEBLES E INTANGIBLES"/>
    <s v="2.6.8 - BIENES INTANGIBLES"/>
    <s v="N"/>
    <s v="00 - N/A"/>
    <s v="70 - DONACION EXTERNA"/>
    <s v="(en blanco)"/>
    <s v="99 - MULTIPROVINCIAL"/>
    <n v="14422625"/>
    <n v="1442262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1 - MOBILIARIO Y EQUIPO"/>
    <s v="N"/>
    <s v="00 - N/A"/>
    <s v="10 - FONDO GENERAL"/>
    <s v="(en blanco)"/>
    <s v="99 - MULTIPROVINCIAL"/>
    <n v="3000000"/>
    <n v="184213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1 - MOBILIARIO Y EQUIPO"/>
    <s v="N"/>
    <s v="00 - N/A"/>
    <s v="10 - FONDO GENERAL"/>
    <s v="(en blanco)"/>
    <s v="99 - MULTIPROVINCIAL"/>
    <n v="22995"/>
    <n v="2299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1 - MOBILIARIO Y EQUIPO"/>
    <s v="N"/>
    <s v="00 - N/A"/>
    <s v="20 - FONDOS CON DESTINO ESPECÍFICO"/>
    <s v="(en blanco)"/>
    <s v="99 - MULTIPROVINCIAL"/>
    <n v="0"/>
    <n v="1326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1 - MOBILIARIO Y EQUIPO"/>
    <s v="N"/>
    <s v="00 - N/A"/>
    <s v="20 - FONDOS CON DESTINO ESPECÍFICO"/>
    <s v="(en blanco)"/>
    <s v="99 - MULTIPROVINCIAL"/>
    <n v="0"/>
    <n v="1907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1 - MOBILIARIO Y EQUIPO"/>
    <s v="N"/>
    <s v="00 - N/A"/>
    <s v="20 - FONDOS CON DESTINO ESPECÍFICO"/>
    <s v="(en blanco)"/>
    <s v="99 - MULTIPROVINCIAL"/>
    <n v="0"/>
    <n v="69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2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200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5 - MAQUINARIA, OTROS EQUIPOS Y HERRAMIENTAS"/>
    <s v="N"/>
    <s v="00 - N/A"/>
    <s v="10 - FONDO GENERAL"/>
    <s v="(en blanco)"/>
    <s v="99 - MULTIPROVINCIAL"/>
    <n v="46000"/>
    <n v="46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5 - MAQUINARIA, OTROS EQUIPOS Y HERRAMIENTAS"/>
    <s v="N"/>
    <s v="00 - N/A"/>
    <s v="10 - FONDO GENERAL"/>
    <s v="(en blanco)"/>
    <s v="99 - MULTIPROVINCIAL"/>
    <n v="20000"/>
    <n v="20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N"/>
    <s v="00 - N/A"/>
    <s v="10 - FONDO GENERAL"/>
    <s v="(en blanco)"/>
    <s v="99 - MULTIPROVINCIAL"/>
    <n v="1200000"/>
    <n v="1325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N"/>
    <s v="00 - N/A"/>
    <s v="10 - FONDO GENERAL"/>
    <s v="(en blanco)"/>
    <s v="99 - MULTIPROVINCIAL"/>
    <n v="1000000"/>
    <n v="1000000"/>
    <n v="1009402.68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N"/>
    <s v="00 - N/A"/>
    <s v="10 - FONDO GENERAL"/>
    <s v="(en blanco)"/>
    <s v="99 - MULTIPROVINCIAL"/>
    <n v="50000"/>
    <n v="225000"/>
    <n v="224718.5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02 - AZUA"/>
    <n v="342857"/>
    <n v="342857"/>
    <n v="194624.02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02 - AZUA"/>
    <n v="250000"/>
    <n v="319149.17999999993"/>
    <n v="319149.18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03 - BAHORUCO"/>
    <n v="171428"/>
    <n v="171428"/>
    <n v="97312.01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03 - BAHORUCO"/>
    <n v="150000"/>
    <n v="184574.59"/>
    <n v="184574.59000000003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04 - BARAHONA"/>
    <n v="171429"/>
    <n v="171429"/>
    <n v="97312.01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04 - BARAHONA"/>
    <n v="150000"/>
    <n v="184574.59"/>
    <n v="184574.59000000003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07 - ELIAS PINA"/>
    <n v="171429"/>
    <n v="171429"/>
    <n v="110312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07 - ELIAS PINA"/>
    <n v="150000"/>
    <n v="184574.59"/>
    <n v="184574.61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10 - INDEPENDENCIA"/>
    <n v="171429"/>
    <n v="171429"/>
    <n v="97312.05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10 - INDEPENDENCIA"/>
    <n v="150000"/>
    <n v="184574.61"/>
    <n v="184574.59000000003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22 - SAN JUAN"/>
    <n v="171428"/>
    <n v="171428"/>
    <n v="97312.01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22 - SAN JUAN"/>
    <n v="150000"/>
    <n v="184574.59"/>
    <n v="184574.59000000003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02 - AZUA"/>
    <n v="0"/>
    <n v="114285.72"/>
    <n v="77144.66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02 - AZUA"/>
    <n v="0"/>
    <n v="121065.3"/>
    <n v="121065.29999999999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03 - BAHORUCO"/>
    <n v="0"/>
    <n v="57142.86"/>
    <n v="38572.33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03 - BAHORUCO"/>
    <n v="0"/>
    <n v="60532.65"/>
    <n v="60532.65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04 - BARAHONA"/>
    <n v="0"/>
    <n v="57142.86"/>
    <n v="38572.33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04 - BARAHONA"/>
    <n v="0"/>
    <n v="60532.65"/>
    <n v="60532.649999999994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07 - ELIAS PINA"/>
    <n v="0"/>
    <n v="57142.84"/>
    <n v="38572.379999999997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07 - ELIAS PINA"/>
    <n v="0"/>
    <n v="60532.7"/>
    <n v="60532.7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10 - INDEPENDENCIA"/>
    <n v="0"/>
    <n v="57142.86"/>
    <n v="38572.39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10 - INDEPENDENCIA"/>
    <n v="0"/>
    <n v="60532.7"/>
    <n v="60532.7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22 - SAN JUAN"/>
    <n v="0"/>
    <n v="57142.86"/>
    <n v="38572.33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22 - SAN JUAN"/>
    <n v="0"/>
    <n v="60532.65"/>
    <n v="60532.649999999994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3 - EQUIPO E INSTRUMENTAL, CIENTÍFICO Y LABORATORIO"/>
    <s v="S"/>
    <s v="07 - Recuperación de la Cobertura Vegetal en Cuencas Hidrográficas de la República Dominicana."/>
    <s v="60 - CREDITO EXTERNO"/>
    <n v="13928"/>
    <s v="02 - AZUA"/>
    <n v="0"/>
    <n v="100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4 - VEHÍCULOS Y EQUIPO DE TRANSPORTE, TRACCIÓN Y ELEVACIÓN"/>
    <s v="S"/>
    <s v="07 - Recuperación de la Cobertura Vegetal en Cuencas Hidrográficas de la República Dominicana."/>
    <s v="60 - CREDITO EXTERNO"/>
    <n v="13928"/>
    <s v="02 - AZUA"/>
    <n v="0"/>
    <n v="520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4 - VEHÍCULOS Y EQUIPO DE TRANSPORTE, TRACCIÓN Y ELEVACIÓN"/>
    <s v="S"/>
    <s v="07 - Recuperación de la Cobertura Vegetal en Cuencas Hidrográficas de la República Dominicana."/>
    <s v="60 - CREDITO EXTERNO"/>
    <n v="13928"/>
    <s v="04 - BARAHONA"/>
    <n v="0"/>
    <n v="260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4 - VEHÍCULOS Y EQUIPO DE TRANSPORTE, TRACCIÓN Y ELEVACIÓN"/>
    <s v="S"/>
    <s v="07 - Recuperación de la Cobertura Vegetal en Cuencas Hidrográficas de la República Dominicana."/>
    <s v="60 - CREDITO EXTERNO"/>
    <n v="13928"/>
    <s v="07 - ELIAS PINA"/>
    <n v="0"/>
    <n v="260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4 - VEHÍCULOS Y EQUIPO DE TRANSPORTE, TRACCIÓN Y ELEVACIÓN"/>
    <s v="S"/>
    <s v="07 - Recuperación de la Cobertura Vegetal en Cuencas Hidrográficas de la República Dominicana."/>
    <s v="60 - CREDITO EXTERNO"/>
    <n v="13928"/>
    <s v="10 - INDEPENDENCIA"/>
    <n v="0"/>
    <n v="260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4 - VEHÍCULOS Y EQUIPO DE TRANSPORTE, TRACCIÓN Y ELEVACIÓN"/>
    <s v="S"/>
    <s v="07 - Recuperación de la Cobertura Vegetal en Cuencas Hidrográficas de la República Dominicana."/>
    <s v="60 - CREDITO EXTERNO"/>
    <n v="13928"/>
    <s v="22 - SAN JUAN"/>
    <n v="0"/>
    <n v="260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2 - AZUA"/>
    <n v="0"/>
    <n v="1800000"/>
    <n v="1225479.1000000001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2 - AZUA"/>
    <n v="0"/>
    <n v="61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2 - AZUA"/>
    <n v="0"/>
    <n v="20000"/>
    <n v="19656.62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3 - BAHORUCO"/>
    <n v="0"/>
    <n v="900000"/>
    <n v="621843.48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3 - BAHORUCO"/>
    <n v="0"/>
    <n v="10000"/>
    <n v="900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4 - BARAHONA"/>
    <n v="0"/>
    <n v="900000"/>
    <n v="621843.46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4 - BARAHONA"/>
    <n v="0"/>
    <n v="10000"/>
    <n v="1000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7 - ELIAS PINA"/>
    <n v="0"/>
    <n v="900000"/>
    <n v="621843.48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7 - ELIAS PINA"/>
    <n v="0"/>
    <n v="582897.57000000007"/>
    <n v="149714.57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7 - ELIAS PINA"/>
    <n v="0"/>
    <n v="10000"/>
    <n v="1000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10 - INDEPENDENCIA"/>
    <n v="0"/>
    <n v="900000"/>
    <n v="768744.3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10 - INDEPENDENCIA"/>
    <n v="0"/>
    <n v="30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10 - INDEPENDENCIA"/>
    <n v="0"/>
    <n v="10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22 - SAN JUAN"/>
    <n v="0"/>
    <n v="1296737.6000000001"/>
    <n v="1018581.08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22 - SAN JUAN"/>
    <n v="0"/>
    <n v="10000"/>
    <n v="1000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02 - AZUA"/>
    <n v="0"/>
    <n v="425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03 - BAHORUCO"/>
    <n v="0"/>
    <n v="21000"/>
    <n v="20372.16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04 - BARAHONA"/>
    <n v="0"/>
    <n v="21000"/>
    <n v="2000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07 - ELIAS PINA"/>
    <n v="0"/>
    <n v="21000"/>
    <n v="2000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10 - INDEPENDENCIA"/>
    <n v="0"/>
    <n v="21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22 - SAN JUAN"/>
    <n v="0"/>
    <n v="21000"/>
    <n v="2000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02 - AZUA"/>
    <n v="49434623"/>
    <n v="36687754.939999998"/>
    <n v="28617813.330000002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03 - BAHORUCO"/>
    <n v="25000000"/>
    <n v="19445065.969999999"/>
    <n v="16378347.869999999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04 - BARAHONA"/>
    <n v="25000000"/>
    <n v="19302759.149999999"/>
    <n v="14426626.35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07 - ELIAS PINA"/>
    <n v="25000000"/>
    <n v="18284965.949999999"/>
    <n v="13406999.310000002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10 - INDEPENDENCIA"/>
    <n v="25000000"/>
    <n v="18735065.969999999"/>
    <n v="14348935.84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22 - SAN JUAN"/>
    <n v="25000000"/>
    <n v="18486914.109999999"/>
    <n v="13406999.299999999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4806012"/>
    <n v="4746012"/>
    <n v="368583.24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22552143"/>
    <n v="18945861"/>
    <n v="203806.77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1190000"/>
    <n v="1190000"/>
    <n v="273161.66000000003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1475002"/>
    <n v="1475002"/>
    <n v="2600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1 - MOBILIARIO Y EQUIPO"/>
    <s v="N"/>
    <s v="00 - N/A"/>
    <s v="70 - DONACION EXTERNA"/>
    <s v="(en blanco)"/>
    <s v="99 - MULTIPROVINCIAL"/>
    <n v="0"/>
    <n v="1976075.61"/>
    <n v="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718000"/>
    <n v="2741000"/>
    <n v="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200000"/>
    <n v="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2400000"/>
    <n v="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000000"/>
    <n v="1000000"/>
    <n v="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500000"/>
    <n v="42775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0"/>
    <n v="300000"/>
    <n v="258300.01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1700000"/>
    <n v="600000"/>
    <n v="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1000000"/>
    <n v="1600000"/>
    <n v="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1000000"/>
    <n v="1000000"/>
    <n v="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600000"/>
    <n v="330000"/>
    <n v="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8 - BIENES INTANGIBLES"/>
    <s v="N"/>
    <s v="00 - N/A"/>
    <s v="10 - FONDO GENERAL"/>
    <s v="(en blanco)"/>
    <s v="99 - MULTIPROVINCIAL"/>
    <n v="210000"/>
    <n v="210000"/>
    <n v="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7 - OBRAS"/>
    <s v="2.7.1 - OBRAS EN EDIFICACIONES"/>
    <s v="N"/>
    <s v="00 - N/A"/>
    <s v="10 - FONDO GENERAL"/>
    <s v="(en blanco)"/>
    <s v="99 - MULTIPROVINCIAL"/>
    <n v="10000000"/>
    <n v="4000000"/>
    <n v="1183439.52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7 - OBRAS"/>
    <s v="2.7.1 - OBRAS EN EDIFICACIONES"/>
    <s v="N"/>
    <s v="00 - N/A"/>
    <s v="10 - FONDO GENERAL"/>
    <s v="(en blanco)"/>
    <s v="99 - MULTIPROVINCIAL"/>
    <n v="250000"/>
    <n v="25000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1 - MOBILIARIO Y EQUIPO"/>
    <s v="N"/>
    <s v="00 - N/A"/>
    <s v="10 - FONDO GENERAL"/>
    <s v="(en blanco)"/>
    <s v="99 - MULTIPROVINCIAL"/>
    <n v="0"/>
    <n v="4500000"/>
    <n v="3387387.58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1 - MOBILIARIO Y EQUIPO"/>
    <s v="N"/>
    <s v="00 - N/A"/>
    <s v="10 - FONDO GENERAL"/>
    <s v="(en blanco)"/>
    <s v="99 - MULTIPROVINCIAL"/>
    <n v="0"/>
    <n v="100000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1 - MOBILIARIO Y EQUIPO"/>
    <s v="N"/>
    <s v="00 - N/A"/>
    <s v="10 - FONDO GENERAL"/>
    <s v="(en blanco)"/>
    <s v="99 - MULTIPROVINCIAL"/>
    <n v="0"/>
    <n v="38189733.380000003"/>
    <n v="12190597.149999999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1 - MOBILIARIO Y EQUIPO"/>
    <s v="N"/>
    <s v="00 - N/A"/>
    <s v="20 - FONDOS CON DESTINO ESPECÍFICO"/>
    <s v="(en blanco)"/>
    <s v="99 - MULTIPROVINCIAL"/>
    <n v="3000000"/>
    <n v="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1 - MOBILIARIO Y EQUIPO"/>
    <s v="N"/>
    <s v="00 - N/A"/>
    <s v="20 - FONDOS CON DESTINO ESPECÍFICO"/>
    <s v="(en blanco)"/>
    <s v="99 - MULTIPROVINCIAL"/>
    <n v="1000000"/>
    <n v="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1 - MOBILIARIO Y EQUIPO"/>
    <s v="N"/>
    <s v="00 - N/A"/>
    <s v="20 - FONDOS CON DESTINO ESPECÍFICO"/>
    <s v="(en blanco)"/>
    <s v="99 - MULTIPROVINCIAL"/>
    <n v="8326259"/>
    <n v="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1 - MOBILIARIO Y EQUIPO"/>
    <s v="N"/>
    <s v="00 - N/A"/>
    <s v="20 - FONDOS CON DESTINO ESPECÍFICO"/>
    <s v="(en blanco)"/>
    <s v="99 - MULTIPROVINCIAL"/>
    <n v="1000000"/>
    <n v="98500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450000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500000"/>
    <n v="580184.69999999995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800000"/>
    <n v="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500000"/>
    <n v="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80000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5000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00000"/>
    <n v="50000"/>
    <n v="8614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4000000"/>
    <n v="400000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5 - MAQUINARIA, OTROS EQUIPOS Y HERRAMIENTAS"/>
    <s v="N"/>
    <s v="00 - N/A"/>
    <s v="10 - FONDO GENERAL"/>
    <s v="(en blanco)"/>
    <s v="99 - MULTIPROVINCIAL"/>
    <n v="0"/>
    <n v="800000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5 - MAQUINARIA, OTROS EQUIPOS Y HERRAMIENTAS"/>
    <s v="N"/>
    <s v="00 - N/A"/>
    <s v="10 - FONDO GENERAL"/>
    <s v="(en blanco)"/>
    <s v="99 - MULTIPROVINCIAL"/>
    <n v="0"/>
    <n v="2000000"/>
    <n v="815542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5 - MAQUINARIA, OTROS EQUIPOS Y HERRAMIENTAS"/>
    <s v="N"/>
    <s v="00 - N/A"/>
    <s v="10 - FONDO GENERAL"/>
    <s v="(en blanco)"/>
    <s v="99 - MULTIPROVINCIAL"/>
    <n v="0"/>
    <n v="141000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5 - MAQUINARIA, OTROS EQUIPOS Y HERRAMIENTAS"/>
    <s v="N"/>
    <s v="00 - N/A"/>
    <s v="10 - FONDO GENERAL"/>
    <s v="(en blanco)"/>
    <s v="99 - MULTIPROVINCIAL"/>
    <n v="0"/>
    <n v="2208966.4900000002"/>
    <n v="1068966.49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5 - MAQUINARIA, OTROS EQUIPOS Y HERRAMIENTAS"/>
    <s v="N"/>
    <s v="00 - N/A"/>
    <s v="10 - FONDO GENERAL"/>
    <s v="(en blanco)"/>
    <s v="99 - MULTIPROVINCIAL"/>
    <n v="0"/>
    <n v="1520000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00000"/>
    <n v="500000"/>
    <n v="395831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000000"/>
    <n v="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00000"/>
    <n v="225000"/>
    <n v="22500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800000"/>
    <n v="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00000"/>
    <n v="100000"/>
    <n v="91025.2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00000"/>
    <n v="10000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6 - EQUIPOS DE DEFENSA Y SEGURIDAD"/>
    <s v="N"/>
    <s v="00 - N/A"/>
    <s v="10 - FONDO GENERAL"/>
    <s v="(en blanco)"/>
    <s v="99 - MULTIPROVINCIAL"/>
    <n v="0"/>
    <n v="2200000"/>
    <n v="188795.16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6 - EQUIPOS DE DEFENSA Y SEGURIDAD"/>
    <s v="N"/>
    <s v="00 - N/A"/>
    <s v="20 - FONDOS CON DESTINO ESPECÍFICO"/>
    <s v="(en blanco)"/>
    <s v="99 - MULTIPROVINCIAL"/>
    <n v="1000000"/>
    <n v="350000"/>
    <n v="337064.86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8 - BIENES INTANGIBLES"/>
    <s v="N"/>
    <s v="00 - N/A"/>
    <s v="20 - FONDOS CON DESTINO ESPECÍFICO"/>
    <s v="(en blanco)"/>
    <s v="99 - MULTIPROVINCIAL"/>
    <n v="1000000"/>
    <n v="225173.59999999998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500000"/>
    <n v="365000"/>
    <n v="15340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7 - OBRAS"/>
    <s v="2.7.1 - OBRAS EN EDIFICACIONES"/>
    <s v="N"/>
    <s v="00 - N/A"/>
    <s v="10 - FONDO GENERAL"/>
    <s v="(en blanco)"/>
    <s v="99 - MULTIPROVINCIAL"/>
    <n v="169000000"/>
    <n v="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7 - OBRAS"/>
    <s v="2.7.1 - OBRAS EN EDIFICACIONES"/>
    <s v="N"/>
    <s v="00 - N/A"/>
    <s v="10 - FONDO GENERAL"/>
    <s v="(en blanco)"/>
    <s v="99 - MULTIPROVINCIAL"/>
    <n v="0"/>
    <n v="63528235.460000001"/>
    <n v="676490.42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500000"/>
    <n v="296700"/>
    <n v="245166.05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200000"/>
    <n v="100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200000"/>
    <n v="1102115.6099999999"/>
    <n v="991212.27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200000"/>
    <n v="100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100000"/>
    <n v="247884.39"/>
    <n v="247884.39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00000"/>
    <n v="562874.48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100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4900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212825.52000000002"/>
    <n v="190325.52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00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3 - EQUIPO E INSTRUMENTAL, CIENTÍFICO Y LABORATORIO"/>
    <s v="N"/>
    <s v="00 - N/A"/>
    <s v="10 - FONDO GENERAL"/>
    <s v="(en blanco)"/>
    <s v="99 - MULTIPROVINCIAL"/>
    <n v="800000"/>
    <n v="100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"/>
    <n v="100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"/>
    <n v="100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49500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"/>
    <n v="100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300000"/>
    <n v="100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100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15000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300000"/>
    <n v="538900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300000"/>
    <n v="1375611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133762"/>
    <n v="100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6 - EQUIPOS DE DEFENSA Y SEGURIDAD"/>
    <s v="N"/>
    <s v="00 - N/A"/>
    <s v="10 - FONDO GENERAL"/>
    <s v="(en blanco)"/>
    <s v="99 - MULTIPROVINCIAL"/>
    <n v="300000"/>
    <n v="215100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8 - BIENES INTANGIBLES"/>
    <s v="N"/>
    <s v="00 - N/A"/>
    <s v="10 - FONDO GENERAL"/>
    <s v="(en blanco)"/>
    <s v="99 - MULTIPROVINCIAL"/>
    <n v="800000"/>
    <n v="100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8 - BIENES INTANGIBLES"/>
    <s v="N"/>
    <s v="00 - N/A"/>
    <s v="10 - FONDO GENERAL"/>
    <s v="(en blanco)"/>
    <s v="99 - MULTIPROVINCIAL"/>
    <n v="200000"/>
    <n v="100"/>
    <n v="0"/>
  </r>
  <r>
    <s v="2024"/>
    <x v="0"/>
    <x v="0"/>
    <x v="1"/>
    <x v="7"/>
    <s v="2 - Poder Ejecutivo"/>
    <s v="0219 - MINISTERIO DE EDUCACIÓN SUPERIOR CIENCIA Y TECNOLOGÍA"/>
    <s v="0004 - COMISION INTERNACIONAL ASESORA CIENCIA Y TECNOLOGIA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0"/>
    <n v="160000"/>
    <n v="0"/>
  </r>
  <r>
    <s v="2024"/>
    <x v="0"/>
    <x v="0"/>
    <x v="1"/>
    <x v="7"/>
    <s v="2 - Poder Ejecutivo"/>
    <s v="0219 - MINISTERIO DE EDUCACIÓN SUPERIOR CIENCIA Y TECNOLOGÍA"/>
    <s v="0004 - COMISION INTERNACIONAL ASESORA CIENCIA Y TECNOLOGIA"/>
    <x v="2"/>
    <x v="10"/>
    <x v="24"/>
    <s v="2.6 - BIENES MUEBLES, INMUEBLES E INTANGIBLES"/>
    <s v="2.6.8 - BIENES INTANGIBLES"/>
    <s v="N"/>
    <s v="00 - N/A"/>
    <s v="10 - FONDO GENERAL"/>
    <s v="(en blanco)"/>
    <s v="99 - MULTIPROVINCIAL"/>
    <n v="0"/>
    <n v="18000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13371500"/>
    <n v="983120.37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10000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12107000"/>
    <n v="1528203.76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595000"/>
    <n v="69738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1 - MOBILIARIO Y EQUIPO"/>
    <s v="N"/>
    <s v="00 - N/A"/>
    <s v="70 - DONACION EXTERNA"/>
    <s v="(en blanco)"/>
    <s v="99 - MULTIPROVINCIAL"/>
    <n v="0"/>
    <n v="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50000"/>
    <n v="14393.64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0000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25350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0000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2000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500000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200000"/>
    <n v="405839.99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60000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3962989.45"/>
    <n v="1963000.02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60000"/>
    <n v="29267.41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1700000"/>
    <n v="10550.03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30000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500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0"/>
    <n v="7300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0"/>
    <n v="202010.55000000005"/>
    <n v="3800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7 - OBRAS"/>
    <s v="2.7.1 - OBRAS EN EDIFICACIONES"/>
    <s v="N"/>
    <s v="00 - N/A"/>
    <s v="10 - FONDO GENERAL"/>
    <s v="(en blanco)"/>
    <s v="99 - MULTIPROVINCIAL"/>
    <n v="262035000"/>
    <n v="17050928.799999997"/>
    <n v="1944578.71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4"/>
    <x v="103"/>
    <s v="2.6 - BIENES MUEBLES, INMUEBLES E INTANGIBLES"/>
    <s v="2.6.1 - MOBILIARIO Y EQUIPO"/>
    <s v="S"/>
    <s v="00 - N/A"/>
    <s v="10 - FONDO GENERAL"/>
    <s v="(en blanco)"/>
    <s v="99 - MULTIPROVINCIAL"/>
    <n v="111886"/>
    <n v="111886"/>
    <n v="0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4"/>
    <x v="103"/>
    <s v="2.6 - BIENES MUEBLES, INMUEBLES E INTANGIBLES"/>
    <s v="2.6.1 - MOBILIARIO Y EQUIPO"/>
    <s v="S"/>
    <s v="00 - N/A"/>
    <s v="10 - FONDO GENERAL"/>
    <s v="(en blanco)"/>
    <s v="99 - MULTIPROVINCIAL"/>
    <n v="60000"/>
    <n v="60000"/>
    <n v="0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4"/>
    <x v="103"/>
    <s v="2.6 - BIENES MUEBLES, INMUEBLES E INTANGIBLES"/>
    <s v="2.6.2 - MOBILIARIO Y EQUIPO DE AUDIO, AUDIOVISUAL, RECREATIVO Y EDUCACIONAL"/>
    <s v="S"/>
    <s v="00 - N/A"/>
    <s v="10 - FONDO GENERAL"/>
    <s v="(en blanco)"/>
    <s v="99 - MULTIPROVINCIAL"/>
    <n v="2700"/>
    <n v="2700"/>
    <n v="0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4"/>
    <x v="103"/>
    <s v="2.6 - BIENES MUEBLES, INMUEBLES E INTANGIBLES"/>
    <s v="2.6.2 - MOBILIARIO Y EQUIPO DE AUDIO, AUDIOVISUAL, RECREATIVO Y EDUCACIONAL"/>
    <s v="S"/>
    <s v="00 - N/A"/>
    <s v="60 - CREDITO EXTERNO"/>
    <s v="(en blanco)"/>
    <s v="99 - MULTIPROVINCIAL"/>
    <n v="15000"/>
    <n v="33524.92"/>
    <n v="18524.919999999998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4"/>
    <x v="103"/>
    <s v="2.6 - BIENES MUEBLES, INMUEBLES E INTANGIBLES"/>
    <s v="2.6.4 - VEHÍCULOS Y EQUIPO DE TRANSPORTE, TRACCIÓN Y ELEVACIÓN"/>
    <s v="S"/>
    <s v="00 - N/A"/>
    <s v="10 - FONDO GENERAL"/>
    <s v="(en blanco)"/>
    <s v="99 - MULTIPROVINCIAL"/>
    <n v="200000"/>
    <n v="200000"/>
    <n v="0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4"/>
    <x v="103"/>
    <s v="2.6 - BIENES MUEBLES, INMUEBLES E INTANGIBLES"/>
    <s v="2.6.4 - VEHÍCULOS Y EQUIPO DE TRANSPORTE, TRACCIÓN Y ELEVACIÓN"/>
    <s v="S"/>
    <s v="00 - N/A"/>
    <s v="60 - CREDITO EXTERNO"/>
    <s v="(en blanco)"/>
    <s v="99 - MULTIPROVINCIAL"/>
    <n v="4200000"/>
    <n v="4200000"/>
    <n v="0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4"/>
    <x v="103"/>
    <s v="2.6 - BIENES MUEBLES, INMUEBLES E INTANGIBLES"/>
    <s v="2.6.5 - MAQUINARIA, OTROS EQUIPOS Y HERRAMIENTAS"/>
    <s v="S"/>
    <s v="00 - N/A"/>
    <s v="10 - FONDO GENERAL"/>
    <s v="(en blanco)"/>
    <s v="99 - MULTIPROVINCIAL"/>
    <n v="30000"/>
    <n v="30000"/>
    <n v="0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4"/>
    <x v="103"/>
    <s v="2.6 - BIENES MUEBLES, INMUEBLES E INTANGIBLES"/>
    <s v="2.6.5 - MAQUINARIA, OTROS EQUIPOS Y HERRAMIENTAS"/>
    <s v="S"/>
    <s v="00 - N/A"/>
    <s v="10 - FONDO GENERAL"/>
    <s v="(en blanco)"/>
    <s v="99 - MULTIPROVINCIAL"/>
    <n v="141601"/>
    <n v="141601"/>
    <n v="0"/>
  </r>
  <r>
    <s v="2024"/>
    <x v="0"/>
    <x v="0"/>
    <x v="1"/>
    <x v="7"/>
    <s v="2 - Poder Ejecutivo"/>
    <s v="0220 - MINISTERIO DE ECONOMÍA, PLANIFICACIÓN Y DESARROLLO"/>
    <s v="0009 - OFICINA NACIONAL DE ESTADISTICAS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32500"/>
    <n v="304422"/>
    <n v="78186.31"/>
  </r>
  <r>
    <s v="2024"/>
    <x v="0"/>
    <x v="0"/>
    <x v="1"/>
    <x v="7"/>
    <s v="2 - Poder Ejecutivo"/>
    <s v="0220 - MINISTERIO DE ECONOMÍA, PLANIFICACIÓN Y DESARROLLO"/>
    <s v="0009 - OFICINA NACIONAL DE ESTADISTICAS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425000"/>
    <n v="411230"/>
  </r>
  <r>
    <s v="2024"/>
    <x v="0"/>
    <x v="0"/>
    <x v="1"/>
    <x v="7"/>
    <s v="2 - Poder Ejecutivo"/>
    <s v="0220 - MINISTERIO DE ECONOMÍA, PLANIFICACIÓN Y DESARROLLO"/>
    <s v="0009 - OFICINA NACIONAL DE ESTADISTICAS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0000"/>
    <n v="20000"/>
    <n v="12449"/>
  </r>
  <r>
    <s v="2024"/>
    <x v="0"/>
    <x v="0"/>
    <x v="1"/>
    <x v="7"/>
    <s v="2 - Poder Ejecutivo"/>
    <s v="0220 - MINISTERIO DE ECONOMÍA, PLANIFICACIÓN Y DESARROLLO"/>
    <s v="0009 - OFICINA NACIONAL DE ESTADISTICAS"/>
    <x v="0"/>
    <x v="0"/>
    <x v="2"/>
    <s v="2.6 - BIENES MUEBLES, INMUEBLES E INTANGIBLES"/>
    <s v="2.6.1 - MOBILIARIO Y EQUIPO"/>
    <s v="S"/>
    <s v="00 - N/A"/>
    <s v="70 - DONACION EXTERNA"/>
    <s v="(en blanco)"/>
    <s v="99 - MULTIPROVINCIAL"/>
    <n v="28601"/>
    <n v="28601"/>
    <n v="0"/>
  </r>
  <r>
    <s v="2024"/>
    <x v="0"/>
    <x v="0"/>
    <x v="1"/>
    <x v="7"/>
    <s v="2 - Poder Ejecutivo"/>
    <s v="0220 - MINISTERIO DE ECONOMÍA, PLANIFICACIÓN Y DESARROLLO"/>
    <s v="0009 - OFICINA NACIONAL DE ESTADISTICAS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40000"/>
    <n v="0"/>
  </r>
  <r>
    <s v="2024"/>
    <x v="0"/>
    <x v="0"/>
    <x v="1"/>
    <x v="7"/>
    <s v="2 - Poder Ejecutivo"/>
    <s v="0220 - MINISTERIO DE ECONOMÍA, PLANIFICACIÓN Y DESARROLLO"/>
    <s v="0009 - OFICINA NACIONAL DE ESTADISTICAS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450000"/>
    <n v="48737.49"/>
  </r>
  <r>
    <s v="2024"/>
    <x v="0"/>
    <x v="0"/>
    <x v="1"/>
    <x v="7"/>
    <s v="2 - Poder Ejecutivo"/>
    <s v="0220 - MINISTERIO DE ECONOMÍA, PLANIFICACIÓN Y DESARROLLO"/>
    <s v="0009 - OFICINA NACIONAL DE ESTADISTICAS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60000"/>
    <n v="0"/>
  </r>
  <r>
    <s v="2024"/>
    <x v="0"/>
    <x v="0"/>
    <x v="1"/>
    <x v="7"/>
    <s v="2 - Poder Ejecutivo"/>
    <s v="0220 - MINISTERIO DE ECONOMÍA, PLANIFICACIÓN Y DESARROLLO"/>
    <s v="0009 - OFICINA NACIONAL DE ESTADISTICAS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80000"/>
    <n v="0"/>
  </r>
  <r>
    <s v="2024"/>
    <x v="0"/>
    <x v="0"/>
    <x v="1"/>
    <x v="7"/>
    <s v="2 - Poder Ejecutivo"/>
    <s v="0220 - MINISTERIO DE ECONOMÍA, PLANIFICACIÓN Y DESARROLLO"/>
    <s v="0009 - OFICINA NACIONAL DE ESTADISTICAS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6000"/>
    <n v="9500"/>
    <n v="4318.8"/>
  </r>
  <r>
    <s v="2024"/>
    <x v="0"/>
    <x v="0"/>
    <x v="1"/>
    <x v="7"/>
    <s v="2 - Poder Ejecutivo"/>
    <s v="0220 - MINISTERIO DE ECONOMÍA, PLANIFICACIÓN Y DESARROLLO"/>
    <s v="0017 - GOBERNACION DEL EDIFICIO DE OFICINAS GUBERNAMENTALES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67922.600000000006"/>
    <n v="0"/>
  </r>
  <r>
    <s v="2024"/>
    <x v="0"/>
    <x v="0"/>
    <x v="1"/>
    <x v="7"/>
    <s v="2 - Poder Ejecutivo"/>
    <s v="0220 - MINISTERIO DE ECONOMÍA, PLANIFICACIÓN Y DESARROLLO"/>
    <s v="0017 - GOBERNACION DEL EDIFICIO DE OFICINAS GUBERNAMENTALES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84000"/>
    <n v="46299.99"/>
  </r>
  <r>
    <s v="2024"/>
    <x v="0"/>
    <x v="0"/>
    <x v="1"/>
    <x v="7"/>
    <s v="2 - Poder Ejecutivo"/>
    <s v="0220 - MINISTERIO DE ECONOMÍA, PLANIFICACIÓN Y DESARROLLO"/>
    <s v="0017 - GOBERNACION DEL EDIFICIO DE OFICINAS GUBERNAMENTALES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132077.4"/>
    <n v="132077.4"/>
  </r>
  <r>
    <s v="2024"/>
    <x v="0"/>
    <x v="0"/>
    <x v="1"/>
    <x v="7"/>
    <s v="2 - Poder Ejecutivo"/>
    <s v="0220 - MINISTERIO DE ECONOMÍA, PLANIFICACIÓN Y DESARROLLO"/>
    <s v="0017 - GOBERNACION DEL EDIFICIO DE OFICINAS GUBERNAMENTALES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126402"/>
    <n v="0"/>
  </r>
  <r>
    <s v="2024"/>
    <x v="0"/>
    <x v="0"/>
    <x v="1"/>
    <x v="7"/>
    <s v="2 - Poder Ejecutivo"/>
    <s v="0220 - MINISTERIO DE ECONOMÍA, PLANIFICACIÓN Y DESARROLLO"/>
    <s v="0018 - SISTEMA ÚNICO DE BENEFICIARIOS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1000000"/>
    <n v="1000000"/>
    <n v="138385.20000000001"/>
  </r>
  <r>
    <s v="2024"/>
    <x v="0"/>
    <x v="0"/>
    <x v="1"/>
    <x v="7"/>
    <s v="2 - Poder Ejecutivo"/>
    <s v="0220 - MINISTERIO DE ECONOMÍA, PLANIFICACIÓN Y DESARROLLO"/>
    <s v="0018 - SISTEMA ÚNICO DE BENEFICIARIOS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500000"/>
    <n v="500000"/>
    <n v="0"/>
  </r>
  <r>
    <s v="2024"/>
    <x v="0"/>
    <x v="0"/>
    <x v="1"/>
    <x v="7"/>
    <s v="2 - Poder Ejecutivo"/>
    <s v="0220 - MINISTERIO DE ECONOMÍA, PLANIFICACIÓN Y DESARROLLO"/>
    <s v="0018 - SISTEMA ÚNICO DE BENEFICIARIOS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200000"/>
    <n v="200000"/>
    <n v="77764.02"/>
  </r>
  <r>
    <s v="2024"/>
    <x v="0"/>
    <x v="0"/>
    <x v="1"/>
    <x v="7"/>
    <s v="2 - Poder Ejecutivo"/>
    <s v="0220 - MINISTERIO DE ECONOMÍA, PLANIFICACIÓN Y DESARROLLO"/>
    <s v="0018 - SISTEMA ÚNICO DE BENEFICIARIOS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200000"/>
    <n v="168000"/>
    <n v="0"/>
  </r>
  <r>
    <s v="2024"/>
    <x v="0"/>
    <x v="0"/>
    <x v="1"/>
    <x v="7"/>
    <s v="2 - Poder Ejecutivo"/>
    <s v="0220 - MINISTERIO DE ECONOMÍA, PLANIFICACIÓN Y DESARROLLO"/>
    <s v="0018 - SISTEMA ÚNICO DE BENEFICIARIOS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25000"/>
    <n v="8900"/>
  </r>
  <r>
    <s v="2024"/>
    <x v="0"/>
    <x v="0"/>
    <x v="1"/>
    <x v="7"/>
    <s v="2 - Poder Ejecutivo"/>
    <s v="0220 - MINISTERIO DE ECONOMÍA, PLANIFICACIÓN Y DESARROLLO"/>
    <s v="0018 - SISTEMA ÚNICO DE BENEFICIARIOS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27000"/>
    <n v="26397.24"/>
  </r>
  <r>
    <s v="2024"/>
    <x v="0"/>
    <x v="0"/>
    <x v="1"/>
    <x v="7"/>
    <s v="2 - Poder Ejecutivo"/>
    <s v="0220 - MINISTERIO DE ECONOMÍA, PLANIFICACIÓN Y DESARROLLO"/>
    <s v="0018 - SISTEMA ÚNICO DE BENEFICIARIOS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600000"/>
    <n v="500000"/>
    <n v="0"/>
  </r>
  <r>
    <s v="2024"/>
    <x v="0"/>
    <x v="0"/>
    <x v="1"/>
    <x v="7"/>
    <s v="2 - Poder Ejecutivo"/>
    <s v="0220 - MINISTERIO DE ECONOMÍA, PLANIFICACIÓN Y DESARROLLO"/>
    <s v="0018 - SISTEMA ÚNICO DE BENEFICIARIOS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20 - MINISTERIO DE ECONOMÍA, PLANIFICACIÓN Y DESARROLLO"/>
    <s v="0018 - SISTEMA ÚNICO DE BENEFICIARIOS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0"/>
    <n v="10000"/>
    <n v="5292.3"/>
  </r>
  <r>
    <s v="2024"/>
    <x v="0"/>
    <x v="0"/>
    <x v="1"/>
    <x v="7"/>
    <s v="2 - Poder Ejecutivo"/>
    <s v="0220 - MINISTERIO DE ECONOMÍA, PLANIFICACIÓN Y DESARROLLO"/>
    <s v="0018 - SISTEMA ÚNICO DE BENEFICIARIOS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400000"/>
    <n v="320000"/>
    <n v="0"/>
  </r>
  <r>
    <s v="2024"/>
    <x v="0"/>
    <x v="0"/>
    <x v="1"/>
    <x v="7"/>
    <s v="2 - Poder Ejecutivo"/>
    <s v="0220 - MINISTERIO DE ECONOMÍA, PLANIFICACIÓN Y DESARROLLO"/>
    <s v="0018 - SISTEMA ÚNICO DE BENEFICIARIOS"/>
    <x v="2"/>
    <x v="4"/>
    <x v="6"/>
    <s v="2.6 - BIENES MUEBLES, INMUEBLES E INTANGIBLES"/>
    <s v="2.6.8 - BIENES INTANGIBLES"/>
    <s v="N"/>
    <s v="00 - N/A"/>
    <s v="10 - FONDO GENERAL"/>
    <s v="(en blanco)"/>
    <s v="99 - MULTIPROVINCIAL"/>
    <n v="0"/>
    <n v="50000"/>
    <n v="0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1 - MOBILIARIO Y EQUIPO"/>
    <s v="N"/>
    <s v="00 - N/A"/>
    <s v="10 - FONDO GENERAL"/>
    <s v="(en blanco)"/>
    <s v="01 - DISTRITO NACIONAL"/>
    <n v="1200000"/>
    <n v="2140000"/>
    <n v="1182703.6100000001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1 - MOBILIARIO Y EQUIPO"/>
    <s v="N"/>
    <s v="00 - N/A"/>
    <s v="10 - FONDO GENERAL"/>
    <s v="(en blanco)"/>
    <s v="01 - DISTRITO NACIONAL"/>
    <n v="4210000"/>
    <n v="4210000"/>
    <n v="532903.98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1 - MOBILIARIO Y EQUIPO"/>
    <s v="N"/>
    <s v="00 - N/A"/>
    <s v="10 - FONDO GENERAL"/>
    <s v="(en blanco)"/>
    <s v="01 - DISTRITO NACIONAL"/>
    <n v="1300000"/>
    <n v="1300000"/>
    <n v="434476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1 - MOBILIARIO Y EQUIPO"/>
    <s v="N"/>
    <s v="00 - N/A"/>
    <s v="10 - FONDO GENERAL"/>
    <s v="(en blanco)"/>
    <s v="01 - DISTRITO NACIONAL"/>
    <n v="200000"/>
    <n v="200000"/>
    <n v="0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1 - MOBILIARIO Y EQUIPO"/>
    <s v="S"/>
    <s v="00 - N/A"/>
    <s v="60 - CREDITO EXTERNO"/>
    <s v="(en blanco)"/>
    <s v="99 - MULTIPROVINCIAL"/>
    <n v="26599620"/>
    <n v="599620"/>
    <n v="0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1 - MOBILIARIO Y EQUIPO"/>
    <s v="S"/>
    <s v="00 - N/A"/>
    <s v="60 - CREDITO EXTERNO"/>
    <s v="(en blanco)"/>
    <s v="99 - MULTIPROVINCIAL"/>
    <n v="1520119"/>
    <n v="20119"/>
    <n v="0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1100000"/>
    <n v="2100000"/>
    <n v="1717001.68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250000"/>
    <n v="550000"/>
    <n v="170740.93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01 - DISTRITO NACIONAL"/>
    <n v="200000"/>
    <n v="200000"/>
    <n v="0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01 - DISTRITO NACIONAL"/>
    <n v="100000"/>
    <n v="100000"/>
    <n v="22378.7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0"/>
    <n v="60000"/>
    <n v="47103.7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5 - MAQUINARIA, OTROS EQUIPOS Y HERRAMIENTAS"/>
    <s v="N"/>
    <s v="00 - N/A"/>
    <s v="10 - FONDO GENERAL"/>
    <s v="(en blanco)"/>
    <s v="01 - DISTRITO NACIONAL"/>
    <n v="700000"/>
    <n v="200000"/>
    <n v="0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5 - MAQUINARIA, OTROS EQUIPOS Y HERRAMIENTAS"/>
    <s v="N"/>
    <s v="00 - N/A"/>
    <s v="10 - FONDO GENERAL"/>
    <s v="(en blanco)"/>
    <s v="01 - DISTRITO NACIONAL"/>
    <n v="0"/>
    <n v="500000"/>
    <n v="74700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5 - MAQUINARIA, OTROS EQUIPOS Y HERRAMIENTAS"/>
    <s v="N"/>
    <s v="00 - N/A"/>
    <s v="10 - FONDO GENERAL"/>
    <s v="(en blanco)"/>
    <s v="01 - DISTRITO NACIONAL"/>
    <n v="100000"/>
    <n v="100000"/>
    <n v="0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5 - MAQUINARIA, OTROS EQUIPOS Y HERRAMIENTAS"/>
    <s v="N"/>
    <s v="00 - N/A"/>
    <s v="10 - FONDO GENERAL"/>
    <s v="(en blanco)"/>
    <s v="01 - DISTRITO NACIONAL"/>
    <n v="100000"/>
    <n v="100000"/>
    <n v="0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5 - MAQUINARIA, OTROS EQUIPOS Y HERRAMIENTAS"/>
    <s v="N"/>
    <s v="00 - N/A"/>
    <s v="10 - FONDO GENERAL"/>
    <s v="(en blanco)"/>
    <s v="01 - DISTRITO NACIONAL"/>
    <n v="150000"/>
    <n v="150000"/>
    <n v="0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6 - EQUIPOS DE DEFENSA Y SEGURIDAD"/>
    <s v="N"/>
    <s v="00 - N/A"/>
    <s v="10 - FONDO GENERAL"/>
    <s v="(en blanco)"/>
    <s v="01 - DISTRITO NACIONAL"/>
    <n v="4000000"/>
    <n v="600000"/>
    <n v="0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8 - BIENES INTANGIBLES"/>
    <s v="N"/>
    <s v="00 - N/A"/>
    <s v="10 - FONDO GENERAL"/>
    <s v="(en blanco)"/>
    <s v="01 - DISTRITO NACIONAL"/>
    <n v="500000"/>
    <n v="500000"/>
    <n v="0"/>
  </r>
  <r>
    <s v="2024"/>
    <x v="0"/>
    <x v="0"/>
    <x v="1"/>
    <x v="7"/>
    <s v="2 - Poder Ejecutivo"/>
    <s v="0221 - MINISTERIO DE ADMINISTRACIÓN PÚBLICA"/>
    <s v="0002 - INSTITUTO NACIONAL DE ADMINISTRACION PUBLICA"/>
    <x v="2"/>
    <x v="10"/>
    <x v="39"/>
    <s v="2.6 - BIENES MUEBLES, INMUEBLES E INTANGIBLES"/>
    <s v="2.6.1 - MOBILIARIO Y EQUIPO"/>
    <s v="N"/>
    <s v="00 - N/A"/>
    <s v="10 - FONDO GENERAL"/>
    <s v="(en blanco)"/>
    <s v="01 - DISTRITO NACIONAL"/>
    <n v="59972"/>
    <n v="189972"/>
    <n v="115640"/>
  </r>
  <r>
    <s v="2024"/>
    <x v="0"/>
    <x v="0"/>
    <x v="1"/>
    <x v="7"/>
    <s v="2 - Poder Ejecutivo"/>
    <s v="0221 - MINISTERIO DE ADMINISTRACIÓN PÚBLICA"/>
    <s v="0002 - INSTITUTO NACIONAL DE ADMINISTRACION PUBLICA"/>
    <x v="2"/>
    <x v="10"/>
    <x v="39"/>
    <s v="2.6 - BIENES MUEBLES, INMUEBLES E INTANGIBLES"/>
    <s v="2.6.1 - MOBILIARIO Y EQUIPO"/>
    <s v="N"/>
    <s v="00 - N/A"/>
    <s v="10 - FONDO GENERAL"/>
    <s v="(en blanco)"/>
    <s v="01 - DISTRITO NACIONAL"/>
    <n v="15000000"/>
    <n v="3717245.67"/>
    <n v="0"/>
  </r>
  <r>
    <s v="2024"/>
    <x v="0"/>
    <x v="0"/>
    <x v="1"/>
    <x v="7"/>
    <s v="2 - Poder Ejecutivo"/>
    <s v="0221 - MINISTERIO DE ADMINISTRACIÓN PÚBLICA"/>
    <s v="0002 - INSTITUTO NACIONAL DE ADMINISTRACION PUBLICA"/>
    <x v="2"/>
    <x v="10"/>
    <x v="39"/>
    <s v="2.6 - BIENES MUEBLES, INMUEBLES E INTANGIBLES"/>
    <s v="2.6.1 - MOBILIARIO Y EQUIPO"/>
    <s v="N"/>
    <s v="00 - N/A"/>
    <s v="10 - FONDO GENERAL"/>
    <s v="(en blanco)"/>
    <s v="01 - DISTRITO NACIONAL"/>
    <n v="27000"/>
    <n v="27000"/>
    <n v="26159.29"/>
  </r>
  <r>
    <s v="2024"/>
    <x v="0"/>
    <x v="0"/>
    <x v="1"/>
    <x v="7"/>
    <s v="2 - Poder Ejecutivo"/>
    <s v="0221 - MINISTERIO DE ADMINISTRACIÓN PÚBLICA"/>
    <s v="0002 - INSTITUTO NACIONAL DE ADMINISTRACION PUBLICA"/>
    <x v="2"/>
    <x v="10"/>
    <x v="39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1641966"/>
    <n v="441966"/>
    <n v="299014.37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1 - MOBILIARIO Y EQUIPO"/>
    <s v="N"/>
    <s v="00 - N/A"/>
    <s v="10 - FONDO GENERAL"/>
    <s v="(en blanco)"/>
    <s v="01 - DISTRITO NACIONAL"/>
    <n v="0"/>
    <n v="715000"/>
    <n v="0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1 - MOBILIARIO Y EQUIPO"/>
    <s v="N"/>
    <s v="00 - N/A"/>
    <s v="10 - FONDO GENERAL"/>
    <s v="(en blanco)"/>
    <s v="01 - DISTRITO NACIONAL"/>
    <n v="0"/>
    <n v="0"/>
    <n v="0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1 - MOBILIARIO Y EQUIPO"/>
    <s v="N"/>
    <s v="00 - N/A"/>
    <s v="10 - FONDO GENERAL"/>
    <s v="(en blanco)"/>
    <s v="01 - DISTRITO NACIONAL"/>
    <n v="0"/>
    <n v="189461"/>
    <n v="189460.8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1 - MOBILIARIO Y EQUIPO"/>
    <s v="N"/>
    <s v="00 - N/A"/>
    <s v="10 - FONDO GENERAL"/>
    <s v="(en blanco)"/>
    <s v="01 - DISTRITO NACIONAL"/>
    <n v="0"/>
    <n v="182000"/>
    <n v="51716.83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1 - MOBILIARIO Y EQUIPO"/>
    <s v="N"/>
    <s v="00 - N/A"/>
    <s v="10 - FONDO GENERAL"/>
    <s v="(en blanco)"/>
    <s v="99 - MULTIPROVINCIAL"/>
    <n v="0"/>
    <n v="1356283"/>
    <n v="855962.91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1 - MOBILIARIO Y EQUIPO"/>
    <s v="N"/>
    <s v="00 - N/A"/>
    <s v="10 - FONDO GENERAL"/>
    <s v="(en blanco)"/>
    <s v="99 - MULTIPROVINCIAL"/>
    <n v="0"/>
    <n v="5566497"/>
    <n v="366496.2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492253.9900000002"/>
    <n v="792253.73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.01"/>
    <n v="0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3634400"/>
    <n v="13634400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5 - MAQUINARIA, OTROS EQUIPOS Y HERRAMIENTAS"/>
    <s v="N"/>
    <s v="00 - N/A"/>
    <s v="10 - FONDO GENERAL"/>
    <s v="(en blanco)"/>
    <s v="01 - DISTRITO NACIONAL"/>
    <n v="0"/>
    <n v="62000"/>
    <n v="44604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5 - MAQUINARIA, OTROS EQUIPOS Y HERRAMIENTAS"/>
    <s v="N"/>
    <s v="00 - N/A"/>
    <s v="10 - FONDO GENERAL"/>
    <s v="(en blanco)"/>
    <s v="01 - DISTRITO NACIONAL"/>
    <n v="0"/>
    <n v="52992"/>
    <n v="52991.96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5 - MAQUINARIA, OTROS EQUIPOS Y HERRAMIENTAS"/>
    <s v="N"/>
    <s v="00 - N/A"/>
    <s v="10 - FONDO GENERAL"/>
    <s v="(en blanco)"/>
    <s v="99 - MULTIPROVINCIAL"/>
    <n v="0"/>
    <n v="110000"/>
    <n v="101939.96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5 - MAQUINARIA, OTROS EQUIPOS Y HERRAMIENTAS"/>
    <s v="N"/>
    <s v="00 - N/A"/>
    <s v="10 - FONDO GENERAL"/>
    <s v="(en blanco)"/>
    <s v="99 - MULTIPROVINCIAL"/>
    <n v="0"/>
    <n v="1049500"/>
    <n v="61069.72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5 - MAQUINARIA, OTROS EQUIPOS Y HERRAMIENTAS"/>
    <s v="N"/>
    <s v="00 - N/A"/>
    <s v="10 - FONDO GENERAL"/>
    <s v="(en blanco)"/>
    <s v="99 - MULTIPROVINCIAL"/>
    <n v="0"/>
    <n v="1399"/>
    <n v="1398.76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5 - MAQUINARIA, OTROS EQUIPOS Y HERRAMIENTAS"/>
    <s v="N"/>
    <s v="00 - N/A"/>
    <s v="10 - FONDO GENERAL"/>
    <s v="(en blanco)"/>
    <s v="99 - MULTIPROVINCIAL"/>
    <n v="0"/>
    <n v="26670"/>
    <n v="26669.48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6 - EQUIPOS DE DEFENSA Y SEGURIDAD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8 - BIENES INTANGIBLES"/>
    <s v="N"/>
    <s v="00 - N/A"/>
    <s v="10 - FONDO GENERAL"/>
    <s v="(en blanco)"/>
    <s v="99 - MULTIPROVINCIAL"/>
    <n v="0"/>
    <n v="5824060"/>
    <n v="1857259.38"/>
  </r>
  <r>
    <s v="2024"/>
    <x v="0"/>
    <x v="0"/>
    <x v="1"/>
    <x v="7"/>
    <s v="2 - Poder Ejecutivo"/>
    <s v="0222 - MINISTERIO DE ENERGIA Y MINAS"/>
    <s v="0001 - MINISTERIO DE ENERGIA Y MINAS"/>
    <x v="1"/>
    <x v="16"/>
    <x v="64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00000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64"/>
    <s v="2.6 - BIENES MUEBLES, INMUEBLES E INTANGIBLES"/>
    <s v="2.6.5 - MAQUINARIA, OTROS EQUIPOS Y HERRAMIENTAS"/>
    <s v="N"/>
    <s v="00 - N/A"/>
    <s v="10 - FONDO GENERAL"/>
    <s v="(en blanco)"/>
    <s v="99 - MULTIPROVINCIAL"/>
    <n v="0"/>
    <n v="20650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105"/>
    <s v="2.6 - BIENES MUEBLES, INMUEBLES E INTANGIBLES"/>
    <s v="2.6.5 - MAQUINARIA, OTROS EQUIPOS Y HERRAMIENTAS"/>
    <s v="S"/>
    <s v="01 - MEJORAMIENTO DEL SISTEMA DE DISTRIBUCION ELECTRICA A NIVEL NACIONAL"/>
    <s v="60 - CREDITO EXTERNO"/>
    <n v="13434"/>
    <s v="99 - MULTIPROVINCIAL"/>
    <n v="1205000000"/>
    <n v="182955614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5"/>
    <s v="2.6 - BIENES MUEBLES, INMUEBLES E INTANGIBLES"/>
    <s v="2.6.1 - MOBILIARIO Y EQUIPO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5"/>
    <s v="2.7 - OBRAS"/>
    <s v="2.7.1 - OBRAS EN EDIFICACIONES"/>
    <s v="N"/>
    <s v="00 - N/A"/>
    <s v="10 - FONDO GENERAL"/>
    <s v="(en blanco)"/>
    <s v="99 - MULTIPROVINCIAL"/>
    <n v="0"/>
    <n v="4340000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1 - MOBILIARIO Y EQUIPO"/>
    <s v="N"/>
    <s v="00 - N/A"/>
    <s v="10 - FONDO GENERAL"/>
    <s v="(en blanco)"/>
    <s v="99 - MULTIPROVINCIAL"/>
    <n v="18205325"/>
    <n v="1677450"/>
    <n v="2821981.8000000003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1 - MOBILIARIO Y EQUIPO"/>
    <s v="N"/>
    <s v="00 - N/A"/>
    <s v="10 - FONDO GENERAL"/>
    <s v="(en blanco)"/>
    <s v="99 - MULTIPROVINCIAL"/>
    <n v="11824232"/>
    <n v="16224232"/>
    <n v="5015639.8500000006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1 - MOBILIARIO Y EQUIPO"/>
    <s v="N"/>
    <s v="00 - N/A"/>
    <s v="10 - FONDO GENERAL"/>
    <s v="(en blanco)"/>
    <s v="99 - MULTIPROVINCIAL"/>
    <n v="14712921"/>
    <n v="5457921"/>
    <n v="232404.82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659698"/>
    <n v="2444386"/>
    <n v="372962.49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51"/>
    <n v="1051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21368"/>
    <n v="421368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3364"/>
    <n v="23364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800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3 - EQUIPO E INSTRUMENTAL, CIENTÍFICO Y LABORATORIO"/>
    <s v="N"/>
    <s v="00 - N/A"/>
    <s v="10 - FONDO GENERAL"/>
    <s v="(en blanco)"/>
    <s v="99 - MULTIPROVINCIAL"/>
    <n v="2641148"/>
    <n v="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8438640"/>
    <n v="22430640"/>
    <n v="1655097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60000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4560060"/>
    <n v="907545.5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23890"/>
    <n v="12389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1200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5 - MAQUINARIA, OTROS EQUIPOS Y HERRAMIENTAS"/>
    <s v="N"/>
    <s v="00 - N/A"/>
    <s v="10 - FONDO GENERAL"/>
    <s v="(en blanco)"/>
    <s v="99 - MULTIPROVINCIAL"/>
    <n v="0"/>
    <n v="11918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5 - MAQUINARIA, OTROS EQUIPOS Y HERRAMIENTAS"/>
    <s v="N"/>
    <s v="00 - N/A"/>
    <s v="10 - FONDO GENERAL"/>
    <s v="(en blanco)"/>
    <s v="99 - MULTIPROVINCIAL"/>
    <n v="253309"/>
    <n v="369249"/>
    <n v="338500.7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5 - MAQUINARIA, OTROS EQUIPOS Y HERRAMIENTAS"/>
    <s v="N"/>
    <s v="00 - N/A"/>
    <s v="10 - FONDO GENERAL"/>
    <s v="(en blanco)"/>
    <s v="99 - MULTIPROVINCIAL"/>
    <n v="45844"/>
    <n v="351946"/>
    <n v="322585.86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5 - MAQUINARIA, OTROS EQUIPOS Y HERRAMIENTAS"/>
    <s v="N"/>
    <s v="00 - N/A"/>
    <s v="10 - FONDO GENERAL"/>
    <s v="(en blanco)"/>
    <s v="99 - MULTIPROVINCIAL"/>
    <n v="0"/>
    <n v="40000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5 - MAQUINARIA, OTROS EQUIPOS Y HERRAMIENTAS"/>
    <s v="N"/>
    <s v="00 - N/A"/>
    <s v="10 - FONDO GENERAL"/>
    <s v="(en blanco)"/>
    <s v="99 - MULTIPROVINCIAL"/>
    <n v="10791900"/>
    <n v="900738"/>
    <n v="652245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5 - MAQUINARIA, OTROS EQUIPOS Y HERRAMIENTAS"/>
    <s v="N"/>
    <s v="00 - N/A"/>
    <s v="10 - FONDO GENERAL"/>
    <s v="(en blanco)"/>
    <s v="99 - MULTIPROVINCIAL"/>
    <n v="20754899"/>
    <n v="8241321"/>
    <n v="1215530.3700000001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5 - MAQUINARIA, OTROS EQUIPOS Y HERRAMIENTAS"/>
    <s v="N"/>
    <s v="00 - N/A"/>
    <s v="10 - FONDO GENERAL"/>
    <s v="(en blanco)"/>
    <s v="99 - MULTIPROVINCIAL"/>
    <n v="878291"/>
    <n v="2724989"/>
    <n v="612662.03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5 - MAQUINARIA, OTROS EQUIPOS Y HERRAMIENTAS"/>
    <s v="N"/>
    <s v="00 - N/A"/>
    <s v="10 - FONDO GENERAL"/>
    <s v="(en blanco)"/>
    <s v="99 - MULTIPROVINCIAL"/>
    <n v="93220"/>
    <n v="93220"/>
    <n v="42497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20931384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65000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000000"/>
    <n v="16801303"/>
    <n v="96642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47532"/>
    <n v="82859.600000000006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6 - EQUIPOS DE DEFENSA Y SEGURIDAD"/>
    <s v="N"/>
    <s v="00 - N/A"/>
    <s v="10 - FONDO GENERAL"/>
    <s v="(en blanco)"/>
    <s v="99 - MULTIPROVINCIAL"/>
    <n v="0"/>
    <n v="149100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234000"/>
    <n v="3776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8 - BIENES INTANGIBLES"/>
    <s v="N"/>
    <s v="00 - N/A"/>
    <s v="10 - FONDO GENERAL"/>
    <s v="(en blanco)"/>
    <s v="99 - MULTIPROVINCIAL"/>
    <n v="23650000"/>
    <n v="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41150"/>
    <n v="29863.200000000001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7 - OBRAS"/>
    <s v="2.7.1 - OBRAS EN EDIFICACIONES"/>
    <s v="N"/>
    <s v="00 - N/A"/>
    <s v="10 - FONDO GENERAL"/>
    <s v="(en blanco)"/>
    <s v="99 - MULTIPROVINCIAL"/>
    <n v="86115852"/>
    <n v="21719717"/>
    <n v="1530558.02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1 - MOBILIARIO Y EQUIPO"/>
    <s v="N"/>
    <s v="00 - N/A"/>
    <s v="10 - FONDO GENERAL"/>
    <s v="(en blanco)"/>
    <s v="99 - MULTIPROVINCIAL"/>
    <n v="0"/>
    <n v="561680"/>
    <n v="0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1 - MOBILIARIO Y EQUIPO"/>
    <s v="N"/>
    <s v="00 - N/A"/>
    <s v="10 - FONDO GENERAL"/>
    <s v="(en blanco)"/>
    <s v="99 - MULTIPROVINCIAL"/>
    <n v="0"/>
    <n v="138000"/>
    <n v="0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1 - MOBILIARIO Y EQUIPO"/>
    <s v="N"/>
    <s v="00 - N/A"/>
    <s v="10 - FONDO GENERAL"/>
    <s v="(en blanco)"/>
    <s v="99 - MULTIPROVINCIAL"/>
    <n v="17996"/>
    <n v="17996"/>
    <n v="0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3 - EQUIPO E INSTRUMENTAL, CIENTÍFICO Y LABORATORIO"/>
    <s v="N"/>
    <s v="00 - N/A"/>
    <s v="10 - FONDO GENERAL"/>
    <s v="(en blanco)"/>
    <s v="99 - MULTIPROVINCIAL"/>
    <n v="26019"/>
    <n v="1619019"/>
    <n v="1593000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479300"/>
    <n v="258868.15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3 - EQUIPO E INSTRUMENTAL, CIENTÍFICO Y LABORATORIO"/>
    <s v="N"/>
    <s v="00 - N/A"/>
    <s v="10 - FONDO GENERAL"/>
    <s v="(en blanco)"/>
    <s v="99 - MULTIPROVINCIAL"/>
    <n v="148000"/>
    <n v="1507195"/>
    <n v="1094394.42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3 - EQUIPO E INSTRUMENTAL, CIENTÍFICO Y LABORATORIO"/>
    <s v="S"/>
    <s v="01 - INVESTIGACIÓN POTENCIAL DE TIERRAS RARAS EN LA RESERVA FISCAL AVILA, PROVINCIA  PEDERNALES"/>
    <s v="10 - FONDO GENERAL"/>
    <n v="16726"/>
    <s v="16 - PEDERNALES"/>
    <n v="0"/>
    <n v="1200000"/>
    <n v="0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3 - EQUIPO E INSTRUMENTAL, CIENTÍFICO Y LABORATORIO"/>
    <s v="S"/>
    <s v="01 - INVESTIGACIÓN POTENCIAL DE TIERRAS RARAS EN LA RESERVA FISCAL AVILA, PROVINCIA  PEDERNALES"/>
    <s v="10 - FONDO GENERAL"/>
    <n v="16726"/>
    <s v="16 - PEDERNALES"/>
    <n v="0"/>
    <n v="55000"/>
    <n v="0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5 - MAQUINARIA, OTROS EQUIPOS Y HERRAMIENTAS"/>
    <s v="N"/>
    <s v="00 - N/A"/>
    <s v="10 - FONDO GENERAL"/>
    <s v="(en blanco)"/>
    <s v="99 - MULTIPROVINCIAL"/>
    <n v="0"/>
    <n v="7500000"/>
    <n v="0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5 - MAQUINARIA, OTROS EQUIPOS Y HERRAMIENTAS"/>
    <s v="N"/>
    <s v="00 - N/A"/>
    <s v="10 - FONDO GENERAL"/>
    <s v="(en blanco)"/>
    <s v="99 - MULTIPROVINCIAL"/>
    <n v="0"/>
    <n v="10170000"/>
    <n v="3469200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5 - MAQUINARIA, OTROS EQUIPOS Y HERRAMIENTAS"/>
    <s v="N"/>
    <s v="00 - N/A"/>
    <s v="10 - FONDO GENERAL"/>
    <s v="(en blanco)"/>
    <s v="99 - MULTIPROVINCIAL"/>
    <n v="0"/>
    <n v="153800"/>
    <n v="153799.99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5 - MAQUINARIA, OTROS EQUIPOS Y HERRAMIENTAS"/>
    <s v="N"/>
    <s v="00 - N/A"/>
    <s v="10 - FONDO GENERAL"/>
    <s v="(en blanco)"/>
    <s v="99 - MULTIPROVINCIAL"/>
    <n v="0"/>
    <n v="5447735"/>
    <n v="973524.33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5 - MAQUINARIA, OTROS EQUIPOS Y HERRAMIENTAS"/>
    <s v="S"/>
    <s v="01 - INVESTIGACIÓN POTENCIAL DE TIERRAS RARAS EN LA RESERVA FISCAL AVILA, PROVINCIA  PEDERNALES"/>
    <s v="10 - FONDO GENERAL"/>
    <n v="16726"/>
    <s v="16 - PEDERNALES"/>
    <n v="0"/>
    <n v="2500000"/>
    <n v="0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7 - OBRAS"/>
    <s v="2.7.1 - OBRAS EN EDIFICACIONES"/>
    <s v="N"/>
    <s v="00 - N/A"/>
    <s v="10 - FONDO GENERAL"/>
    <s v="(en blanco)"/>
    <s v="99 - MULTIPROVINCIAL"/>
    <n v="0"/>
    <n v="30450000"/>
    <n v="6088333.7999999998"/>
  </r>
  <r>
    <s v="2024"/>
    <x v="0"/>
    <x v="0"/>
    <x v="1"/>
    <x v="7"/>
    <s v="2 - Poder Ejecutivo"/>
    <s v="0222 - MINISTERIO DE ENERGIA Y MINAS"/>
    <s v="0001 - MINISTERIO DE ENERGIA Y MINAS"/>
    <x v="3"/>
    <x v="19"/>
    <x v="72"/>
    <s v="2.6 - BIENES MUEBLES, INMUEBLES E INTANGIBLES"/>
    <s v="2.6.1 - MOBILIARIO Y EQUIPO"/>
    <s v="N"/>
    <s v="00 - N/A"/>
    <s v="10 - FONDO GENERAL"/>
    <s v="(en blanco)"/>
    <s v="99 - MULTIPROVINCIAL"/>
    <n v="117230"/>
    <n v="0"/>
    <n v="0"/>
  </r>
  <r>
    <s v="2024"/>
    <x v="0"/>
    <x v="0"/>
    <x v="1"/>
    <x v="7"/>
    <s v="2 - Poder Ejecutivo"/>
    <s v="0222 - MINISTERIO DE ENERGIA Y MINAS"/>
    <s v="0001 - MINISTERIO DE ENERGIA Y MINAS"/>
    <x v="3"/>
    <x v="19"/>
    <x v="72"/>
    <s v="2.6 - BIENES MUEBLES, INMUEBLES E INTANGIBLES"/>
    <s v="2.6.3 - EQUIPO E INSTRUMENTAL, CIENTÍFICO Y LABORATORIO"/>
    <s v="N"/>
    <s v="00 - N/A"/>
    <s v="10 - FONDO GENERAL"/>
    <s v="(en blanco)"/>
    <s v="99 - MULTIPROVINCIAL"/>
    <n v="155564"/>
    <n v="0"/>
    <n v="0"/>
  </r>
  <r>
    <s v="2024"/>
    <x v="0"/>
    <x v="0"/>
    <x v="1"/>
    <x v="7"/>
    <s v="2 - Poder Ejecutivo"/>
    <s v="0222 - MINISTERIO DE ENERGIA Y MINAS"/>
    <s v="0001 - MINISTERIO DE ENERGIA Y MINAS"/>
    <x v="3"/>
    <x v="19"/>
    <x v="7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000000"/>
    <n v="9204"/>
    <n v="0"/>
  </r>
  <r>
    <s v="2024"/>
    <x v="0"/>
    <x v="0"/>
    <x v="1"/>
    <x v="7"/>
    <s v="2 - Poder Ejecutivo"/>
    <s v="0222 - MINISTERIO DE ENERGIA Y MINAS"/>
    <s v="0001 - MINISTERIO DE ENERGIA Y MINAS"/>
    <x v="3"/>
    <x v="19"/>
    <x v="72"/>
    <s v="2.6 - BIENES MUEBLES, INMUEBLES E INTANGIBLES"/>
    <s v="2.6.5 - MAQUINARIA, OTROS EQUIPOS Y HERRAMIENTAS"/>
    <s v="N"/>
    <s v="00 - N/A"/>
    <s v="10 - FONDO GENERAL"/>
    <s v="(en blanco)"/>
    <s v="99 - MULTIPROVINCIAL"/>
    <n v="7500000"/>
    <n v="681536"/>
    <n v="0"/>
  </r>
  <r>
    <s v="2024"/>
    <x v="0"/>
    <x v="0"/>
    <x v="1"/>
    <x v="7"/>
    <s v="2 - Poder Ejecutivo"/>
    <s v="0222 - MINISTERIO DE ENERGIA Y MINAS"/>
    <s v="0001 - MINISTERIO DE ENERGIA Y MINAS"/>
    <x v="3"/>
    <x v="19"/>
    <x v="72"/>
    <s v="2.6 - BIENES MUEBLES, INMUEBLES E INTANGIBLES"/>
    <s v="2.6.5 - MAQUINARIA, OTROS EQUIPOS Y HERRAMIENTAS"/>
    <s v="N"/>
    <s v="00 - N/A"/>
    <s v="10 - FONDO GENERAL"/>
    <s v="(en blanco)"/>
    <s v="99 - MULTIPROVINCIAL"/>
    <n v="733960"/>
    <n v="733960"/>
    <n v="0"/>
  </r>
  <r>
    <s v="2024"/>
    <x v="0"/>
    <x v="0"/>
    <x v="1"/>
    <x v="7"/>
    <s v="2 - Poder Ejecutivo"/>
    <s v="0222 - MINISTERIO DE ENERGIA Y MINAS"/>
    <s v="0001 - MINISTERIO DE ENERGIA Y MINAS"/>
    <x v="3"/>
    <x v="19"/>
    <x v="72"/>
    <s v="2.6 - BIENES MUEBLES, INMUEBLES E INTANGIBLES"/>
    <s v="2.6.5 - MAQUINARIA, OTROS EQUIPOS Y HERRAMIENTAS"/>
    <s v="N"/>
    <s v="00 - N/A"/>
    <s v="10 - FONDO GENERAL"/>
    <s v="(en blanco)"/>
    <s v="99 - MULTIPROVINCIAL"/>
    <n v="345504"/>
    <n v="345504"/>
    <n v="1093200"/>
  </r>
  <r>
    <s v="2024"/>
    <x v="0"/>
    <x v="0"/>
    <x v="1"/>
    <x v="7"/>
    <s v="2 - Poder Ejecutivo"/>
    <s v="0222 - MINISTERIO DE ENERGIA Y MINAS"/>
    <s v="0001 - MINISTERIO DE ENERGIA Y MINAS"/>
    <x v="3"/>
    <x v="19"/>
    <x v="72"/>
    <s v="2.7 - OBRAS"/>
    <s v="2.7.1 - OBRAS EN EDIFICACIONES"/>
    <s v="N"/>
    <s v="00 - N/A"/>
    <s v="10 - FONDO GENERAL"/>
    <s v="(en blanco)"/>
    <s v="99 - MULTIPROVINCIAL"/>
    <n v="0"/>
    <n v="5525000"/>
    <n v="3811391.01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1 - MOBILIARIO Y EQUIPO"/>
    <s v="N"/>
    <s v="00 - N/A"/>
    <s v="10 - FONDO GENERAL"/>
    <s v="(en blanco)"/>
    <s v="99 - MULTIPROVINCIAL"/>
    <n v="300000"/>
    <n v="465000"/>
    <n v="207434.56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1 - MOBILIARIO Y EQUIPO"/>
    <s v="N"/>
    <s v="00 - N/A"/>
    <s v="10 - FONDO GENERAL"/>
    <s v="(en blanco)"/>
    <s v="99 - MULTIPROVINCIAL"/>
    <n v="700000"/>
    <n v="700000"/>
    <n v="111271.99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1 - MOBILIARIO Y EQUIPO"/>
    <s v="N"/>
    <s v="00 - N/A"/>
    <s v="10 - FONDO GENERAL"/>
    <s v="(en blanco)"/>
    <s v="99 - MULTIPROVINCIAL"/>
    <n v="200000"/>
    <n v="105000"/>
    <n v="48324.01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1 - MOBILIARIO Y EQUIPO"/>
    <s v="N"/>
    <s v="00 - N/A"/>
    <s v="10 - FONDO GENERAL"/>
    <s v="(en blanco)"/>
    <s v="99 - MULTIPROVINCIAL"/>
    <n v="50000"/>
    <n v="25000"/>
    <n v="0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5000"/>
    <n v="0"/>
    <n v="0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5000"/>
    <n v="0"/>
    <n v="0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3 - EQUIPO E INSTRUMENTAL, CIENTÍFICO Y LABORATORIO"/>
    <s v="N"/>
    <s v="00 - N/A"/>
    <s v="10 - FONDO GENERAL"/>
    <s v="(en blanco)"/>
    <s v="99 - MULTIPROVINCIAL"/>
    <n v="40000"/>
    <n v="0"/>
    <n v="0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484077"/>
    <n v="0"/>
    <n v="0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25000"/>
    <n v="125000"/>
    <n v="0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5 - MAQUINARIA, OTROS EQUIPOS Y HERRAMIENTAS"/>
    <s v="N"/>
    <s v="00 - N/A"/>
    <s v="10 - FONDO GENERAL"/>
    <s v="(en blanco)"/>
    <s v="99 - MULTIPROVINCIAL"/>
    <n v="250000"/>
    <n v="250000"/>
    <n v="53100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5 - MAQUINARIA, OTROS EQUIPOS Y HERRAMIENTAS"/>
    <s v="N"/>
    <s v="00 - N/A"/>
    <s v="10 - FONDO GENERAL"/>
    <s v="(en blanco)"/>
    <s v="99 - MULTIPROVINCIAL"/>
    <n v="75000"/>
    <n v="75000"/>
    <n v="0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5 - MAQUINARIA, OTROS EQUIPOS Y HERRAMIENTAS"/>
    <s v="N"/>
    <s v="00 - N/A"/>
    <s v="10 - FONDO GENERAL"/>
    <s v="(en blanco)"/>
    <s v="99 - MULTIPROVINCIAL"/>
    <n v="75000"/>
    <n v="75000"/>
    <n v="21696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5 - MAQUINARIA, OTROS EQUIPOS Y HERRAMIENTAS"/>
    <s v="N"/>
    <s v="00 - N/A"/>
    <s v="10 - FONDO GENERAL"/>
    <s v="(en blanco)"/>
    <s v="99 - MULTIPROVINCIAL"/>
    <n v="50000"/>
    <n v="50000"/>
    <n v="0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6 - EQUIPOS DE DEFENSA Y SEGURIDAD"/>
    <s v="N"/>
    <s v="00 - N/A"/>
    <s v="10 - FONDO GENERAL"/>
    <s v="(en blanco)"/>
    <s v="99 - MULTIPROVINCIAL"/>
    <n v="0"/>
    <n v="30000"/>
    <n v="0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8 - BIENES INTANGIBLES"/>
    <s v="N"/>
    <s v="00 - N/A"/>
    <s v="20 - FONDOS CON DESTINO ESPECÍFICO"/>
    <s v="(en blanco)"/>
    <s v="99 - MULTIPROVINCIAL"/>
    <n v="1050000"/>
    <n v="105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0"/>
    <s v="2.7 - OBRAS"/>
    <s v="2.7.1 - OBRAS EN EDIFICACIONES"/>
    <s v="S"/>
    <s v="85 - RESTAURACIÓN CUBIERTAS MUSEO CASA DE TOSTADO, CIUDAD COLONIAL, DISTRITO NACIONAL"/>
    <s v="10 - FONDO GENERAL"/>
    <n v="15349"/>
    <s v="01 - DISTRITO NACIONAL"/>
    <n v="4221977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s v="2.7 - OBRAS"/>
    <s v="2.7.1 - OBRAS EN EDIFICACIONES"/>
    <s v="S"/>
    <s v="18 - REMODELACIÓN DE  NUEVAS OFICINAS PARA LA JUNTA DE AVIACIÓN CIVIL, DISTRITO NACIONAL"/>
    <s v="10 - FONDO GENERAL"/>
    <n v="14706"/>
    <s v="01 - DISTRITO NACIONAL"/>
    <n v="10000000"/>
    <n v="22135238"/>
    <n v="22135237.60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s v="2.7 - OBRAS"/>
    <s v="2.7.1 - OBRAS EN EDIFICACIONES"/>
    <s v="S"/>
    <s v="31 - REMODELACIÓN DE LAS OFICINAS DE LA CÁMARA DE CUENTAS DE LA REPÚBLICA DOMINICANA, DISTRITO NACIONAL."/>
    <s v="10 - FONDO GENERAL"/>
    <n v="14741"/>
    <s v="01 - DISTRITO NACIONAL"/>
    <n v="10000000"/>
    <n v="10000000"/>
    <n v="7962063.660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s v="2.7 - OBRAS"/>
    <s v="2.7.1 - OBRAS EN EDIFICACIONES"/>
    <s v="S"/>
    <s v="41 - REMODELACIÓN DE LAS OFICINAS DEL  MINISTERIO DE LA VIVIENDA, HÁBITAT Y EDIFICACIONES, DISTRITO NACIONAL"/>
    <s v="10 - FONDO GENERAL"/>
    <n v="14749"/>
    <s v="01 - DISTRITO NACIONAL"/>
    <n v="30735283"/>
    <n v="40735283"/>
    <n v="19472614.509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s v="2.7 - OBRAS"/>
    <s v="2.7.1 - OBRAS EN EDIFICACIONES"/>
    <s v="S"/>
    <s v="12 - CONSTRUCCIÓN DEL PALACIO MUNICIPAL DE SAN RAFAEL DEL YUMA, PROVINCIA LA ALTAGRACIA"/>
    <s v="10 - FONDO GENERAL"/>
    <n v="16655"/>
    <s v="11 - LA ALTAGRACIA"/>
    <n v="0"/>
    <n v="20367876"/>
    <n v="4073574.8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s v="2.7 - OBRAS"/>
    <s v="2.7.1 - OBRAS EN EDIFICACIONES"/>
    <s v="S"/>
    <s v="18 - REHABILITACIÓN DE EDIFICIO PARA LA NUEVA OFICINA DEL MINISTERIO ADMINISTRATIVO DE LA PRESIDENCIA, DISTRITO NACIONAL"/>
    <s v="10 - FONDO GENERAL"/>
    <n v="16738"/>
    <s v="01 - DISTRITO NACIONAL"/>
    <n v="0"/>
    <n v="41519760.850000001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2"/>
    <s v="2.6 - BIENES MUEBLES, INMUEBLES E INTANGIBLES"/>
    <s v="2.6.1 - MOBILIARIO Y EQUIPO"/>
    <s v="S"/>
    <s v="03 - CONSTRUCCIÓN DEL CENTRO DE RETENCIÓN VEHICULAR DE LA DIGESETT, PROVINCIA SANTO DOMINGO"/>
    <s v="10 - FONDO GENERAL"/>
    <n v="14640"/>
    <s v="99 - MULTIPROVINCIAL"/>
    <n v="0"/>
    <n v="2078992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2"/>
    <s v="2.6 - BIENES MUEBLES, INMUEBLES E INTANGIBLES"/>
    <s v="2.6.2 - MOBILIARIO Y EQUIPO DE AUDIO, AUDIOVISUAL, RECREATIVO Y EDUCACIONAL"/>
    <s v="S"/>
    <s v="03 - CONSTRUCCIÓN DEL CENTRO DE RETENCIÓN VEHICULAR DE LA DIGESETT, PROVINCIA SANTO DOMINGO"/>
    <s v="10 - FONDO GENERAL"/>
    <n v="14640"/>
    <s v="99 - MULTIPROVINCIAL"/>
    <n v="0"/>
    <n v="2599318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2"/>
    <s v="2.6 - BIENES MUEBLES, INMUEBLES E INTANGIBLES"/>
    <s v="2.6.6 - EQUIPOS DE DEFENSA Y SEGURIDAD"/>
    <s v="S"/>
    <s v="03 - CONSTRUCCIÓN DEL CENTRO DE RETENCIÓN VEHICULAR DE LA DIGESETT, PROVINCIA SANTO DOMINGO"/>
    <s v="10 - FONDO GENERAL"/>
    <n v="14640"/>
    <s v="99 - MULTIPROVINCIAL"/>
    <n v="0"/>
    <n v="16356293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2"/>
    <s v="2.7 - OBRAS"/>
    <s v="2.7.1 - OBRAS EN EDIFICACIONES"/>
    <s v="S"/>
    <s v="03 - CONSTRUCCIÓN DEL CENTRO DE RETENCIÓN VEHICULAR DE LA DIGESETT, PROVINCIA SANTO DOMINGO"/>
    <s v="10 - FONDO GENERAL"/>
    <n v="14640"/>
    <s v="99 - MULTIPROVINCIAL"/>
    <n v="81961307"/>
    <n v="174397072.28999999"/>
    <n v="57129203.35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2"/>
    <s v="2.7 - OBRAS"/>
    <s v="2.7.1 - OBRAS EN EDIFICACIONES"/>
    <s v="S"/>
    <s v="58 - CONSTRUCCIÓN DESTACAMENTO POLICIAL EL CAFE, MUNICIPIO SANTO DOMINGO OESTE, PROVINCIA SANTO DOMINGO"/>
    <s v="10 - FONDO GENERAL"/>
    <n v="14983"/>
    <s v="32 - SANTO DOMINGO"/>
    <n v="13299938"/>
    <n v="40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1"/>
    <s v="2.7 - OBRAS"/>
    <s v="2.7.1 - OBRAS EN EDIFICACIONES"/>
    <s v="S"/>
    <s v="60 - CONSTRUCCIÓN CIUDAD JUDICIAL MUNICIPIO SANTO DOMINGO OESTE, PROVINCIA SANTO DOMINGO"/>
    <s v="10 - FONDO GENERAL"/>
    <n v="15005"/>
    <s v="32 - SANTO DOMINGO"/>
    <n v="90000000"/>
    <n v="200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1"/>
    <s v="2.7 - OBRAS"/>
    <s v="2.7.1 - OBRAS EN EDIFICACIONES"/>
    <s v="S"/>
    <s v="60 - CONSTRUCCIÓN CIUDAD JUDICIAL MUNICIPIO SANTO DOMINGO OESTE, PROVINCIA SANTO DOMINGO"/>
    <s v="10 - FONDO GENERAL"/>
    <n v="15005"/>
    <s v="32 - SANTO DOMINGO"/>
    <n v="10000000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1"/>
    <s v="2.7 - OBRAS"/>
    <s v="2.7.1 - OBRAS EN EDIFICACIONES"/>
    <s v="S"/>
    <s v="07 - CONSTRUCCIÓN DEL CENTRO DE ATENCIÓN Y PRIVACION DE LIBERTAD PROVISIONAL ANAMUYA, MUNICIPIO HIGÜEY, PROVINCIA LA ALTAGRACIA"/>
    <s v="10 - FONDO GENERAL"/>
    <n v="16350"/>
    <s v="11 - LA ALTAGRACIA"/>
    <n v="0"/>
    <n v="114983544"/>
    <n v="114983543.8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66"/>
    <s v="2.7 - OBRAS"/>
    <s v="2.7.1 - OBRAS EN EDIFICACIONES"/>
    <s v="S"/>
    <s v="84 - HUMANIZACION DEL SISTEMA PENITENCIARIO DE LA REPÚBLICA DOMINICANA"/>
    <s v="10 - FONDO GENERAL"/>
    <n v="14063"/>
    <s v="99 - MULTIPROVINCIAL"/>
    <n v="118946174"/>
    <n v="1084567637.3400002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66"/>
    <s v="2.7 - OBRAS"/>
    <s v="2.7.1 - OBRAS EN EDIFICACIONES"/>
    <s v="S"/>
    <s v="84 - HUMANIZACION DEL SISTEMA PENITENCIARIO DE LA REPÚBLICA DOMINICANA"/>
    <s v="50 - CRÉDITO INTERNO"/>
    <n v="14063"/>
    <s v="99 - MULTIPROVINCIAL"/>
    <n v="0"/>
    <n v="310000000"/>
    <n v="70471241.45999999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6 - BIENES MUEBLES, INMUEBLES E INTANGIBLES"/>
    <s v="2.6.1 - MOBILIARIO Y EQUIPO"/>
    <s v="S"/>
    <s v="01 - MEJORAMIENTO DE 100,000 VIVIENDAS EN LA REPÚBLICA DOMINICANA"/>
    <s v="10 - FONDO GENERAL"/>
    <n v="14649"/>
    <s v="32 - SANTO DOMINGO"/>
    <n v="0"/>
    <n v="49155851"/>
    <n v="25113397.19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6 - BIENES MUEBLES, INMUEBLES E INTANGIBLES"/>
    <s v="2.6.1 - MOBILIARIO Y EQUIPO"/>
    <s v="S"/>
    <s v="01 - MEJORAMIENTO DE 100,000 VIVIENDAS EN LA REPÚBLICA DOMINICANA"/>
    <s v="10 - FONDO GENERAL"/>
    <n v="14649"/>
    <s v="32 - SANTO DOMINGO"/>
    <n v="0"/>
    <n v="87064128"/>
    <n v="60477284.81999999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6 - BIENES MUEBLES, INMUEBLES E INTANGIBLES"/>
    <s v="2.6.5 - MAQUINARIA, OTROS EQUIPOS Y HERRAMIENTAS"/>
    <s v="S"/>
    <s v="01 - MEJORAMIENTO DE 100,000 VIVIENDAS EN LA REPÚBLICA DOMINICANA"/>
    <s v="10 - FONDO GENERAL"/>
    <n v="14649"/>
    <s v="32 - SANTO DOMINGO"/>
    <n v="0"/>
    <n v="571681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6 - BIENES MUEBLES, INMUEBLES E INTANGIBLES"/>
    <s v="2.6.5 - MAQUINARIA, OTROS EQUIPOS Y HERRAMIENTAS"/>
    <s v="S"/>
    <s v="01 - MEJORAMIENTO DE 100,000 VIVIENDAS EN LA REPÚBLICA DOMINICANA"/>
    <s v="10 - FONDO GENERAL"/>
    <n v="14649"/>
    <s v="32 - SANTO DOMINGO"/>
    <n v="0"/>
    <n v="238789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6 - BIENES MUEBLES, INMUEBLES E INTANGIBLES"/>
    <s v="2.6.5 - MAQUINARIA, OTROS EQUIPOS Y HERRAMIENTAS"/>
    <s v="S"/>
    <s v="01 - MEJORAMIENTO DE 100,000 VIVIENDAS EN LA REPÚBLICA DOMINICANA"/>
    <s v="10 - FONDO GENERAL"/>
    <n v="14649"/>
    <s v="32 - SANTO DOMINGO"/>
    <n v="0"/>
    <n v="242957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6 - BIENES MUEBLES, INMUEBLES E INTANGIBLES"/>
    <s v="2.6.5 - MAQUINARIA, OTROS EQUIPOS Y HERRAMIENTAS"/>
    <s v="S"/>
    <s v="01 - MEJORAMIENTO DE 100,000 VIVIENDAS EN LA REPÚBLICA DOMINICANA"/>
    <s v="10 - FONDO GENERAL"/>
    <n v="14649"/>
    <s v="32 - SANTO DOMINGO"/>
    <n v="0"/>
    <n v="165679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6 - BIENES MUEBLES, INMUEBLES E INTANGIBLES"/>
    <s v="2.6.5 - MAQUINARIA, OTROS EQUIPOS Y HERRAMIENTAS"/>
    <s v="S"/>
    <s v="01 - MEJORAMIENTO DE 100,000 VIVIENDAS EN LA REPÚBLICA DOMINICANA"/>
    <s v="10 - FONDO GENERAL"/>
    <n v="14649"/>
    <s v="32 - SANTO DOMINGO"/>
    <n v="0"/>
    <n v="11067976"/>
    <n v="5400135.160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6 - BIENES MUEBLES, INMUEBLES E INTANGIBLES"/>
    <s v="2.6.9 - EDIFICIOS, ESTRUCTURAS, TIERRAS, TERRENOS Y OBJETOS DE VALOR"/>
    <s v="S"/>
    <s v="01 - MEJORAMIENTO DE 100,000 VIVIENDAS EN LA REPÚBLICA DOMINICANA"/>
    <s v="10 - FONDO GENERAL"/>
    <n v="14649"/>
    <s v="32 - SANTO DOMINGO"/>
    <n v="0"/>
    <n v="20419398"/>
    <n v="999475.2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6 - BIENES MUEBLES, INMUEBLES E INTANGIBLES"/>
    <s v="2.6.9 - EDIFICIOS, ESTRUCTURAS, TIERRAS, TERRENOS Y OBJETOS DE VALOR"/>
    <s v="S"/>
    <s v="01 - MEJORAMIENTO DE 100,000 VIVIENDAS EN LA REPÚBLICA DOMINICANA"/>
    <s v="50 - CRÉDITO INTERNO"/>
    <n v="14649"/>
    <s v="32 - SANTO DOMINGO"/>
    <n v="0"/>
    <n v="8000000"/>
    <n v="5711279.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01 - MEJORAMIENTO DE 100,000 VIVIENDAS EN LA REPÚBLICA DOMINICANA"/>
    <s v="10 - FONDO GENERAL"/>
    <n v="14649"/>
    <s v="32 - SANTO DOMINGO"/>
    <n v="718629256"/>
    <n v="1103139431"/>
    <n v="675825010.9400001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04 - CONSTRUCCIÓN DE 250 VIVIENDAS EN LA PROVINCIA SAN CRISTOBAL"/>
    <s v="10 - FONDO GENERAL"/>
    <n v="13890"/>
    <s v="21 - SAN CRISTOBAL"/>
    <n v="23910828"/>
    <n v="13910828"/>
    <n v="5116276.980000000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06 - CONSTRUCCIÓN DE 250 VIVIENDAS EN LA PROVINCIA SAN PEDRO DE MACORÍS"/>
    <s v="10 - FONDO GENERAL"/>
    <n v="13892"/>
    <s v="23 - SAN PEDRO DE MACORIS"/>
    <n v="15096247"/>
    <n v="40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07 - CONSTRUCCIÓN DE 48 VIVIENDAS EN EL MUNICIPIO LAS MATAS DE FARFAN, PROVINCIA SAN JUAN"/>
    <s v="10 - FONDO GENERAL"/>
    <n v="14996"/>
    <s v="22 - SAN JUAN"/>
    <n v="12351078"/>
    <n v="14063957.719999999"/>
    <n v="14063956.72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60 - CREDITO EXTERNO"/>
    <n v="14615"/>
    <s v="06 - DUARTE"/>
    <n v="180750000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70 - DONACION EXTERNA"/>
    <n v="14615"/>
    <s v="06 - DUARTE"/>
    <n v="66605000"/>
    <n v="66605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12 - CONSTRUCCIÓN DE 200  VIVIENDAS EN EL MUNICIPIO SAN FERNANDO DE MONTECRISTI, PROVINCIA MONTECRISTI"/>
    <s v="10 - FONDO GENERAL"/>
    <n v="13880"/>
    <s v="15 - MONTE CRISTI"/>
    <n v="11969498"/>
    <n v="30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13 - CONSTRUCCIÓN  DE 200 VIVIENDAS EN LA PROVINCIA SANTIAGO RODRÍGUEZ"/>
    <s v="10 - FONDO GENERAL"/>
    <n v="13894"/>
    <s v="26 - SANTIAGO RODRIGUEZ"/>
    <n v="5149544"/>
    <n v="8698861"/>
    <n v="8698859.820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14 - REHABILITACIÓN EDIFICIOS DE VIVIENDAS LOS NOVA, SAN CRISTÓBAL   PROVINCIA SAN CRISTÓBAL"/>
    <s v="10 - FONDO GENERAL"/>
    <n v="14731"/>
    <s v="21 - SAN CRISTOBAL"/>
    <n v="8638298"/>
    <n v="8638298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15 - CONSTRUCCIÓN DE 12 VIVIENDAS EN EL DISTRITO MUNICIPAL LAS LAGUNAS, PROVINCIA ESPAILLAT"/>
    <s v="10 - FONDO GENERAL"/>
    <n v="14771"/>
    <s v="09 - ESPAILLAT"/>
    <n v="567772"/>
    <n v="567772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17 - CONSTRUCCIÓN DE 80 VIVIENDAS EN EL SECTOR LOS RIOS, DISTRITO NACIONAL"/>
    <s v="10 - FONDO GENERAL"/>
    <n v="14641"/>
    <s v="01 - DISTRITO NACIONAL"/>
    <n v="19673675"/>
    <n v="6708747"/>
    <n v="6708746.980000000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21 - MEJORAMIENTO  EN CAMBIO DE 25,000 PISOS DE TIERRA POR PISO DE CEMENTO A NIVEL NACIONAL"/>
    <s v="10 - FONDO GENERAL"/>
    <n v="14025"/>
    <s v="99 - MULTIPROVINCIAL"/>
    <n v="21668804"/>
    <n v="21668804"/>
    <n v="20099120.60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23 - REPARACIÓN DE 8 LOTES DE VIVIENDAS EN EL SECTOR INVIVIENDA, MUNICIPIO SANTO DOMINGO ESTE, PROVINCIA SANTO DOMINGO"/>
    <s v="10 - FONDO GENERAL"/>
    <n v="16130"/>
    <s v="32 - SANTO DOMINGO"/>
    <n v="74857109"/>
    <n v="2679144"/>
    <n v="267914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62 - MEJORAMIENTO DE OBRAS PUBLICAS RESILIENTES PARA REDUCIR RIESGOS DE DESASTRES EN EL CONTEXTO DEL CAMBIO  CLIMÁTICO A NIVEL NACIONAL"/>
    <s v="10 - FONDO GENERAL"/>
    <n v="14415"/>
    <s v="09 - ESPAILLAT"/>
    <n v="79140127"/>
    <n v="1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103"/>
    <s v="2.7 - OBRAS"/>
    <s v="2.7.1 - OBRAS EN EDIFICACIONES"/>
    <s v="S"/>
    <s v="04 - CONSTRUCCIÓN OBRAS COMPLEMENTARIAS PARA EL DESARROLLO COMUNITARIO DEL CENTRO POBLADO MONTEGRANDE, PROVINCIA BARAHONA"/>
    <s v="10 - FONDO GENERAL"/>
    <n v="14670"/>
    <s v="04 - BARAHONA"/>
    <n v="11834423"/>
    <n v="11834423"/>
    <n v="7919047.030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1 - MOBILIARIO Y EQUIPO"/>
    <s v="S"/>
    <s v="27 - CONSTRUCCIÓN DEL HOSPITAL MUNICIPAL DE PUNTA CANA EN LA PROVINCIA DE LA ALTAGRACIA"/>
    <s v="10 - FONDO GENERAL"/>
    <n v="14124"/>
    <s v="11 - LA ALTAGRACIA"/>
    <n v="4166092"/>
    <n v="4166092"/>
    <n v="319959.7199999999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1 - MOBILIARIO Y EQUIPO"/>
    <s v="S"/>
    <s v="28 - CONSTRUCCIÓN DEL HOSPITAL DE VILLA HERMOSA EN LA PROVINCIA DE LA ROMANA"/>
    <s v="10 - FONDO GENERAL"/>
    <n v="14125"/>
    <s v="12 - LA ROMANA"/>
    <n v="4046326"/>
    <n v="4046326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1 - MOBILIARIO Y EQUIPO"/>
    <s v="S"/>
    <s v="30 - REMODELACIÓN HOSPITAL MUNICIPAL DE SAN JOSÉ DE LAS MATAS EN LA PROVINCIA DE SANTIAGO"/>
    <s v="10 - FONDO GENERAL"/>
    <n v="14127"/>
    <s v="25 - SANTIAGO"/>
    <n v="3631091"/>
    <n v="11870794"/>
    <n v="8758729.109999999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1 - MOBILIARIO Y EQUIPO"/>
    <s v="S"/>
    <s v="51 - CONSTRUCCIÓN DE UNIDAD TRAUMATOLOGICA Y DE EMERGENCIA EN EL HOSPITAL GENERAL NUESTRA SENORA DE LA ALTAGRACIA PROVINCIA LA ALTAGRACIA"/>
    <s v="10 - FONDO GENERAL"/>
    <n v="14911"/>
    <s v="11 - LA ALTAGRACIA"/>
    <n v="0"/>
    <n v="375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1 - MOBILIARIO Y EQUIPO"/>
    <s v="S"/>
    <s v="52 - CONSTRUCCIÓN UNIDAD TRAUMATOLOGICA Y DE EMERGENCIA EN HOSPITAL LUIS BOGAERT PROVINCIA VALVERDE"/>
    <s v="10 - FONDO GENERAL"/>
    <n v="14912"/>
    <s v="27 - VALVERDE"/>
    <n v="0"/>
    <n v="375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1 - MOBILIARIO Y EQUIPO"/>
    <s v="S"/>
    <s v="98 - CONSTRUCCIÓN HOSPITAL MUNICIPAL DE DAJABÓN PROVINCIA DAJABÓN, REPÚBLICA DOMINICANA"/>
    <s v="10 - FONDO GENERAL"/>
    <n v="14178"/>
    <s v="05 - DAJABON"/>
    <n v="5910215"/>
    <n v="5910215"/>
    <n v="2777277.2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11 - CONSTRUCCIÓN Y EQUIPAMIENTO CIUDAD SANITARIA SAN CRISTÓBAL"/>
    <s v="10 - FONDO GENERAL"/>
    <n v="14692"/>
    <s v="21 - SAN CRISTOBAL"/>
    <n v="0"/>
    <n v="3900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12 - AMPLIACIÓN INSTITUTO NACIONAL DEL CÁNCER ROSA EMILIA SÁNCHEZ PÉREZ DE TAVARES, DISTRITO NACIONAL."/>
    <s v="10 - FONDO GENERAL"/>
    <n v="14693"/>
    <s v="01 - DISTRITO NACIONAL"/>
    <n v="105468246"/>
    <n v="25468246"/>
    <n v="23559647.14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13 - CONSTRUCCIÓN CENTRO PERIFERICO LA JOYA, PROVINCIA SANTIAGO"/>
    <s v="10 - FONDO GENERAL"/>
    <n v="14690"/>
    <s v="25 - SANTIAGO"/>
    <n v="5121784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27 - CONSTRUCCIÓN DEL HOSPITAL MUNICIPAL DE PUNTA CANA EN LA PROVINCIA DE LA ALTAGRACIA"/>
    <s v="10 - FONDO GENERAL"/>
    <n v="14124"/>
    <s v="11 - LA ALTAGRACIA"/>
    <n v="54385153"/>
    <n v="40000000"/>
    <n v="4000000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28 - CONSTRUCCIÓN DEL HOSPITAL DE VILLA HERMOSA EN LA PROVINCIA DE LA ROMANA"/>
    <s v="10 - FONDO GENERAL"/>
    <n v="14125"/>
    <s v="12 - LA ROMANA"/>
    <n v="20646679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30 - REMODELACIÓN HOSPITAL MUNICIPAL DE SAN JOSÉ DE LAS MATAS EN LA PROVINCIA DE SANTIAGO"/>
    <s v="10 - FONDO GENERAL"/>
    <n v="14127"/>
    <s v="25 - SANTIAGO"/>
    <n v="98517084"/>
    <n v="22219557"/>
    <n v="13309517.47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51 - CONSTRUCCIÓN DE UNIDAD TRAUMATOLOGICA Y DE EMERGENCIA EN EL HOSPITAL GENERAL NUESTRA SENORA DE LA ALTAGRACIA PROVINCIA LA ALTAGRACIA"/>
    <s v="10 - FONDO GENERAL"/>
    <n v="14911"/>
    <s v="11 - LA ALTAGRACIA"/>
    <n v="0"/>
    <n v="53241831.409999996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52 - CONSTRUCCIÓN UNIDAD TRAUMATOLOGICA Y DE EMERGENCIA EN HOSPITAL LUIS BOGAERT PROVINCIA VALVERDE"/>
    <s v="10 - FONDO GENERAL"/>
    <n v="14912"/>
    <s v="27 - VALVERDE"/>
    <n v="0"/>
    <n v="53241831.409999996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52 - CONSTRUCCIÓN UNIDAD TRAUMATOLOGICA Y DE EMERGENCIA EN HOSPITAL LUIS BOGAERT PROVINCIA VALVERDE"/>
    <s v="50 - CRÉDITO INTERNO"/>
    <n v="14912"/>
    <s v="27 - VALVERDE"/>
    <n v="0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98 - CONSTRUCCIÓN HOSPITAL MUNICIPAL DE DAJABÓN PROVINCIA DAJABÓN, REPÚBLICA DOMINICANA"/>
    <s v="10 - FONDO GENERAL"/>
    <n v="14178"/>
    <s v="05 - DAJABON"/>
    <n v="98381387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11 - CONSTRUCCIÓN Y EQUIPAMIENTO CIUDAD SANITARIA SAN CRISTÓBAL"/>
    <s v="10 - FONDO GENERAL"/>
    <n v="14692"/>
    <s v="21 - SAN CRISTOBAL"/>
    <n v="0"/>
    <n v="400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27 - CONSTRUCCIÓN DEL HOSPITAL MUNICIPAL DE PUNTA CANA EN LA PROVINCIA DE LA ALTAGRACIA"/>
    <s v="10 - FONDO GENERAL"/>
    <n v="14124"/>
    <s v="11 - LA ALTAGRACIA"/>
    <n v="5973578"/>
    <n v="13520280.91"/>
    <n v="9493150.820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28 - CONSTRUCCIÓN DEL HOSPITAL DE VILLA HERMOSA EN LA PROVINCIA DE LA ROMANA"/>
    <s v="10 - FONDO GENERAL"/>
    <n v="14125"/>
    <s v="12 - LA ROMANA"/>
    <n v="5825754"/>
    <n v="5825754"/>
    <n v="3568607.8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30 - REMODELACIÓN HOSPITAL MUNICIPAL DE SAN JOSÉ DE LAS MATAS EN LA PROVINCIA DE SANTIAGO"/>
    <s v="10 - FONDO GENERAL"/>
    <n v="14127"/>
    <s v="25 - SANTIAGO"/>
    <n v="6858925"/>
    <n v="6858925"/>
    <n v="2286242.4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51 - CONSTRUCCIÓN DE UNIDAD TRAUMATOLOGICA Y DE EMERGENCIA EN EL HOSPITAL GENERAL NUESTRA SENORA DE LA ALTAGRACIA PROVINCIA LA ALTAGRACIA"/>
    <s v="10 - FONDO GENERAL"/>
    <n v="14911"/>
    <s v="11 - LA ALTAGRACIA"/>
    <n v="0"/>
    <n v="1394923.0599999996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52 - CONSTRUCCIÓN UNIDAD TRAUMATOLOGICA Y DE EMERGENCIA EN HOSPITAL LUIS BOGAERT PROVINCIA VALVERDE"/>
    <s v="10 - FONDO GENERAL"/>
    <n v="14912"/>
    <s v="27 - VALVERDE"/>
    <n v="0"/>
    <n v="1394923.0599999996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98 - CONSTRUCCIÓN HOSPITAL MUNICIPAL DE DAJABÓN PROVINCIA DAJABÓN, REPÚBLICA DOMINICANA"/>
    <s v="10 - FONDO GENERAL"/>
    <n v="14178"/>
    <s v="05 - DAJABON"/>
    <n v="16241533"/>
    <n v="23258931"/>
    <n v="13770037.02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11 - CONSTRUCCIÓN Y EQUIPAMIENTO CIUDAD SANITARIA SAN CRISTÓBAL"/>
    <s v="10 - FONDO GENERAL"/>
    <n v="14692"/>
    <s v="21 - SAN CRISTOBAL"/>
    <n v="250000000"/>
    <n v="486544074"/>
    <n v="486544072.49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12 - AMPLIACIÓN INSTITUTO NACIONAL DEL CÁNCER ROSA EMILIA SÁNCHEZ PÉREZ DE TAVARES, DISTRITO NACIONAL."/>
    <s v="10 - FONDO GENERAL"/>
    <n v="14693"/>
    <s v="01 - DISTRITO NACIONAL"/>
    <n v="46287347"/>
    <n v="104453064"/>
    <n v="103452920.4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13 - CONSTRUCCIÓN CENTRO PERIFERICO LA JOYA, PROVINCIA SANTIAGO"/>
    <s v="10 - FONDO GENERAL"/>
    <n v="14690"/>
    <s v="25 - SANTIAGO"/>
    <n v="8464000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27 - CONSTRUCCIÓN DEL HOSPITAL MUNICIPAL DE PUNTA CANA EN LA PROVINCIA DE LA ALTAGRACIA"/>
    <s v="10 - FONDO GENERAL"/>
    <n v="14124"/>
    <s v="11 - LA ALTAGRACIA"/>
    <n v="36092884"/>
    <n v="87464350"/>
    <n v="83962812.92000000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28 - CONSTRUCCIÓN DEL HOSPITAL DE VILLA HERMOSA EN LA PROVINCIA DE LA ROMANA"/>
    <s v="10 - FONDO GENERAL"/>
    <n v="14125"/>
    <s v="12 - LA ROMANA"/>
    <n v="94392520"/>
    <n v="173301926.6500001"/>
    <n v="46077895.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30 - REMODELACIÓN HOSPITAL MUNICIPAL DE SAN JOSÉ DE LAS MATAS EN LA PROVINCIA DE SANTIAGO"/>
    <s v="10 - FONDO GENERAL"/>
    <n v="14127"/>
    <s v="25 - SANTIAGO"/>
    <n v="81086958"/>
    <n v="71963118"/>
    <n v="41963117.079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51 - CONSTRUCCIÓN DE UNIDAD TRAUMATOLOGICA Y DE EMERGENCIA EN EL HOSPITAL GENERAL NUESTRA SENORA DE LA ALTAGRACIA PROVINCIA LA ALTAGRACIA"/>
    <s v="10 - FONDO GENERAL"/>
    <n v="14911"/>
    <s v="11 - LA ALTAGRACIA"/>
    <n v="45000000"/>
    <n v="118421027"/>
    <n v="118421026.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52 - CONSTRUCCIÓN UNIDAD TRAUMATOLOGICA Y DE EMERGENCIA EN HOSPITAL LUIS BOGAERT PROVINCIA VALVERDE"/>
    <s v="10 - FONDO GENERAL"/>
    <n v="14912"/>
    <s v="27 - VALVERDE"/>
    <n v="45000000"/>
    <n v="93277147"/>
    <n v="93277146.95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88 - RECONSTRUCCIÓN ZONA DE FACTURACIÓN HOSPITAL DR. ROBERT REID CABRAL, DISTRITO NACIONAL"/>
    <s v="10 - FONDO GENERAL"/>
    <n v="15348"/>
    <s v="01 - DISTRITO NACIONAL"/>
    <n v="12286357"/>
    <n v="7286357"/>
    <n v="7222196.839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98 - CONSTRUCCIÓN HOSPITAL MUNICIPAL DE DAJABÓN PROVINCIA DAJABÓN, REPÚBLICA DOMINICANA"/>
    <s v="10 - FONDO GENERAL"/>
    <n v="14178"/>
    <s v="05 - DAJABON"/>
    <n v="275521419"/>
    <n v="179731647"/>
    <n v="78740730.30000001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10 - AMPLIACIÓN DEL PABELLÓN HOGAR ÁNGELES FELICES, MUNICIPIO PEDRO BRAND, PROVINCIA SANTO DOMINGO"/>
    <s v="10 - FONDO GENERAL"/>
    <n v="14691"/>
    <s v="32 - SANTO DOMINGO"/>
    <n v="0"/>
    <n v="341716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1 - MOBILIARIO Y EQUIPO"/>
    <s v="S"/>
    <s v="34 - REPARACIÓN HOSPITAL DOCENTE PADRE BILLINI, DISTRITO NACIONAL,  PROV SANTO DOMINGO, REPÚBLICA DOMINICANA"/>
    <s v="10 - FONDO GENERAL"/>
    <n v="14234"/>
    <s v="01 - DISTRITO NACIONAL"/>
    <n v="1230098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1 - MOBILIARIO Y EQUIPO"/>
    <s v="S"/>
    <s v="85 - REMODELACIÓN HOSPITALES DE LA PROVINCIA PUERTO PLATA"/>
    <s v="10 - FONDO GENERAL"/>
    <n v="13532"/>
    <s v="18 - PUERTO PLATA"/>
    <n v="10335864"/>
    <n v="1370116"/>
    <n v="1370114.6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1 - MOBILIARIO Y EQUIPO"/>
    <s v="S"/>
    <s v="86 - REPARACIÓN DE HOSPITALES EN LA PROVINCIA VALVERDE"/>
    <s v="10 - FONDO GENERAL"/>
    <n v="13537"/>
    <s v="27 - VALVERDE"/>
    <n v="1222000"/>
    <n v="1074136.79"/>
    <n v="1074136.7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1 - MOBILIARIO Y EQUIPO"/>
    <s v="S"/>
    <s v="88 - REPARACIÓN HOSPITALES DE LA PROVINCIA LA VEGA"/>
    <s v="10 - FONDO GENERAL"/>
    <n v="13530"/>
    <s v="13 - LA VEGA"/>
    <n v="3906459"/>
    <n v="3906459"/>
    <n v="1513049.089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1 - MOBILIARIO Y EQUIPO"/>
    <s v="S"/>
    <s v="90 - REPARACIÓN HOSPITALES DE LA PROVINCIA LA ALTAGRACIA"/>
    <s v="10 - FONDO GENERAL"/>
    <n v="13523"/>
    <s v="11 - LA ALTAGRACIA"/>
    <n v="4387280"/>
    <n v="4387280"/>
    <n v="424485.2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1 - MOBILIARIO Y EQUIPO"/>
    <s v="S"/>
    <s v="93 - RECONSTRUCCIÓN HOSPITAL TEOFILO HERNANDEZ, EL SEIBO"/>
    <s v="10 - FONDO GENERAL"/>
    <n v="13747"/>
    <s v="08 - EL SEIBO"/>
    <n v="2458241"/>
    <n v="552541"/>
    <n v="483470.4299999999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34 - REPARACIÓN HOSPITAL DOCENTE PADRE BILLINI, DISTRITO NACIONAL,  PROV SANTO DOMINGO, REPÚBLICA DOMINICANA"/>
    <s v="10 - FONDO GENERAL"/>
    <n v="14234"/>
    <s v="01 - DISTRITO NACIONAL"/>
    <n v="49744255"/>
    <n v="150020088"/>
    <n v="150020087.8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39 - Construcción Hospital Municipal Villa Vásquez, Provincia de Monte Cristi."/>
    <s v="10 - FONDO GENERAL"/>
    <n v="14488"/>
    <s v="15 - MONTE CRISTI"/>
    <n v="243336587"/>
    <n v="466340921"/>
    <n v="366340916.1500000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79 - REPARACIÓN HOSPITAL EN LA PROVINCIA SAN PEDRO DE MACORÍS"/>
    <s v="10 - FONDO GENERAL"/>
    <n v="13518"/>
    <s v="23 - SAN PEDRO DE MACORIS"/>
    <n v="200615327"/>
    <n v="304214807"/>
    <n v="194214798.0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85 - REMODELACIÓN HOSPITALES DE LA PROVINCIA PUERTO PLATA"/>
    <s v="10 - FONDO GENERAL"/>
    <n v="13532"/>
    <s v="18 - PUERTO PLATA"/>
    <n v="5000000"/>
    <n v="55170791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85 - REMODELACIÓN HOSPITALES DE LA PROVINCIA PUERTO PLATA"/>
    <s v="10 - FONDO GENERAL"/>
    <n v="13532"/>
    <s v="18 - PUERTO PLATA"/>
    <n v="284479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86 - REPARACIÓN DE HOSPITALES EN LA PROVINCIA VALVERDE"/>
    <s v="10 - FONDO GENERAL"/>
    <n v="13537"/>
    <s v="27 - VALVERDE"/>
    <n v="13174735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88 - REPARACIÓN HOSPITALES DE LA PROVINCIA LA VEGA"/>
    <s v="10 - FONDO GENERAL"/>
    <n v="13530"/>
    <s v="13 - LA VEGA"/>
    <n v="38785595"/>
    <n v="18086230.34"/>
    <n v="18086230.3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90 - CONSTRUCCIÓN DE LA CIUDAD SANITARIA DR. LUIS E. AYBAR, DISTRITO NACIONAL"/>
    <s v="10 - FONDO GENERAL"/>
    <n v="13302"/>
    <s v="01 - DISTRITO NACIONAL"/>
    <n v="0"/>
    <n v="12377525"/>
    <n v="7377522.570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90 - REPARACIÓN HOSPITALES DE LA PROVINCIA LA ALTAGRACIA"/>
    <s v="10 - FONDO GENERAL"/>
    <n v="13523"/>
    <s v="11 - LA ALTAGRACIA"/>
    <n v="92141341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93 - RECONSTRUCCIÓN HOSPITAL TEOFILO HERNANDEZ, EL SEIBO"/>
    <s v="10 - FONDO GENERAL"/>
    <n v="13747"/>
    <s v="08 - EL SEIBO"/>
    <n v="17580018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5 - MAQUINARIA, OTROS EQUIPOS Y HERRAMIENTAS"/>
    <s v="S"/>
    <s v="34 - REPARACIÓN HOSPITAL DOCENTE PADRE BILLINI, DISTRITO NACIONAL,  PROV SANTO DOMINGO, REPÚBLICA DOMINICANA"/>
    <s v="10 - FONDO GENERAL"/>
    <n v="14234"/>
    <s v="01 - DISTRITO NACIONAL"/>
    <n v="2915364"/>
    <n v="8138570.5899999999"/>
    <n v="8138570.51999999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5 - MAQUINARIA, OTROS EQUIPOS Y HERRAMIENTAS"/>
    <s v="S"/>
    <s v="39 - Construcción Hospital Municipal Villa Vásquez, Provincia de Monte Cristi."/>
    <s v="10 - FONDO GENERAL"/>
    <n v="14488"/>
    <s v="15 - MONTE CRISTI"/>
    <n v="0"/>
    <n v="51094971.629999995"/>
    <n v="21094971.03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5 - MAQUINARIA, OTROS EQUIPOS Y HERRAMIENTAS"/>
    <s v="S"/>
    <s v="86 - REPARACIÓN DE HOSPITALES EN LA PROVINCIA VALVERDE"/>
    <s v="10 - FONDO GENERAL"/>
    <n v="13537"/>
    <s v="27 - VALVERDE"/>
    <n v="2956598"/>
    <n v="9187224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5 - MAQUINARIA, OTROS EQUIPOS Y HERRAMIENTAS"/>
    <s v="S"/>
    <s v="88 - REPARACIÓN HOSPITALES DE LA PROVINCIA LA VEGA"/>
    <s v="10 - FONDO GENERAL"/>
    <n v="13530"/>
    <s v="13 - LA VEGA"/>
    <n v="19237622"/>
    <n v="9237622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5 - MAQUINARIA, OTROS EQUIPOS Y HERRAMIENTAS"/>
    <s v="S"/>
    <s v="90 - REPARACIÓN HOSPITALES DE LA PROVINCIA LA ALTAGRACIA"/>
    <s v="10 - FONDO GENERAL"/>
    <n v="13523"/>
    <s v="11 - LA ALTAGRACIA"/>
    <n v="11062042"/>
    <n v="1062042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5 - MAQUINARIA, OTROS EQUIPOS Y HERRAMIENTAS"/>
    <s v="S"/>
    <s v="93 - RECONSTRUCCIÓN HOSPITAL TEOFILO HERNANDEZ, EL SEIBO"/>
    <s v="10 - FONDO GENERAL"/>
    <n v="13747"/>
    <s v="08 - EL SEIBO"/>
    <n v="3057849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14 - CONSTRUCCIÓN Y EQUIPAMIENTO DEL CENTRO DE DIAGNÓSTICO Y ATENCIÓN PRIMARIA EN MANOGUAYABO,  MUNICIPIO SANTO DOMINGO OESTE, PROVINCIA SANTO DOMINGO"/>
    <s v="10 - FONDO GENERAL"/>
    <n v="13278"/>
    <s v="32 - SANTO DOMINGO"/>
    <n v="22462683"/>
    <n v="7263623.6600000001"/>
    <n v="1127173.3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33 - REHABILITACIÓN HOSPITAL GENERAL Y ESPECIALIDADES DR. NELSON ASTACIO, SANTO DOMINGO NORTE, PROV. SANTO DOMINGO,"/>
    <s v="10 - FONDO GENERAL"/>
    <n v="14233"/>
    <s v="99 - MULTIPROVINCIAL"/>
    <n v="521017995"/>
    <n v="137745238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34 - REPARACIÓN HOSPITAL DOCENTE PADRE BILLINI, DISTRITO NACIONAL,  PROV SANTO DOMINGO, REPÚBLICA DOMINICANA"/>
    <s v="10 - FONDO GENERAL"/>
    <n v="14234"/>
    <s v="01 - DISTRITO NACIONAL"/>
    <n v="129986395"/>
    <n v="145173265"/>
    <n v="10517326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36 - RECONSTRUCCIÓN HOSPITAL JOSE MARIA CABRAL Y BAEZ, SANTIAGO, PROVINCIA SANTIAGO"/>
    <s v="10 - FONDO GENERAL"/>
    <n v="12897"/>
    <s v="25 - SANTIAGO"/>
    <n v="47673958"/>
    <n v="21347888"/>
    <n v="12873452.5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39 - Construcción Hospital Municipal Villa Vásquez, Provincia de Monte Cristi."/>
    <s v="10 - FONDO GENERAL"/>
    <n v="14488"/>
    <s v="15 - MONTE CRISTI"/>
    <n v="281505361"/>
    <n v="295639137.57999998"/>
    <n v="148701871.77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73 - REPARACIÓN HOSPITAL EN LA PROVINCIA SAN PEDRO DE MACORÍS"/>
    <s v="10 - FONDO GENERAL"/>
    <n v="13518"/>
    <s v="23 - SAN PEDRO DE MACORIS"/>
    <n v="256993362"/>
    <n v="296991751"/>
    <n v="126991750.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85 - REMODELACIÓN HOSPITALES DE LA PROVINCIA PUERTO PLATA"/>
    <s v="10 - FONDO GENERAL"/>
    <n v="13532"/>
    <s v="18 - PUERTO PLATA"/>
    <n v="21379657"/>
    <n v="107245570"/>
    <n v="57245569.99000000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86 - REPARACIÓN DE HOSPITALES EN LA PROVINCIA VALVERDE"/>
    <s v="10 - FONDO GENERAL"/>
    <n v="13537"/>
    <s v="27 - VALVERDE"/>
    <n v="12012315"/>
    <n v="47012315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88 - REPARACIÓN HOSPITALES DE LA PROVINCIA LA VEGA"/>
    <s v="10 - FONDO GENERAL"/>
    <n v="13530"/>
    <s v="13 - LA VEGA"/>
    <n v="58600426"/>
    <n v="49221185.399999999"/>
    <n v="39590562.59999999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90 - CONSTRUCCIÓN DE LA CIUDAD SANITARIA DR. LUIS E. AYBAR, DISTRITO NACIONAL"/>
    <s v="10 - FONDO GENERAL"/>
    <n v="13302"/>
    <s v="01 - DISTRITO NACIONAL"/>
    <n v="4450000"/>
    <n v="555218567"/>
    <n v="275218566.3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90 - CONSTRUCCIÓN DE LA CIUDAD SANITARIA DR. LUIS E. AYBAR, DISTRITO NACIONAL"/>
    <s v="10 - FONDO GENERAL"/>
    <n v="13302"/>
    <s v="01 - DISTRITO NACIONAL"/>
    <n v="318068567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90 - REPARACIÓN HOSPITALES DE LA PROVINCIA LA ALTAGRACIA"/>
    <s v="10 - FONDO GENERAL"/>
    <n v="13523"/>
    <s v="11 - LA ALTAGRACIA"/>
    <n v="60011148"/>
    <n v="50642147.280000001"/>
    <n v="25629387.17000000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93 - RECONSTRUCCIÓN HOSPITAL TEOFILO HERNANDEZ, EL SEIBO"/>
    <s v="10 - FONDO GENERAL"/>
    <n v="13747"/>
    <s v="08 - EL SEIBO"/>
    <n v="46400670"/>
    <n v="85009725"/>
    <n v="85009706.1599999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13 - CONSTRUCCIÓN DE CENTRO DIAGNÓSTICO Y ATENCIÓN PRIMARIA EN CIUDAD MODELO, SANTO DOMINGO NORTE , PROVINCIA SANTO DOMINGO"/>
    <s v="10 - FONDO GENERAL"/>
    <n v="16656"/>
    <s v="32 - SANTO DOMINGO"/>
    <n v="0"/>
    <n v="21588162.75"/>
    <n v="21588162.739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"/>
    <s v="2.7 - OBRAS"/>
    <s v="2.7.1 - OBRAS EN EDIFICACIONES"/>
    <s v="S"/>
    <s v="87 - REHABILITACIÓN DEL CENTRO PSICOSOCIAL MOCA, MUNICIPIO MOCA, PROVINCIA ESPAILLAT"/>
    <s v="10 - FONDO GENERAL"/>
    <n v="15343"/>
    <s v="11 - LA ALTAGRACIA"/>
    <n v="0"/>
    <n v="28875301"/>
    <n v="14437650.35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"/>
    <s v="2.7 - OBRAS"/>
    <s v="2.7.1 - OBRAS EN EDIFICACIONES"/>
    <s v="S"/>
    <s v="86 - RECONSTRUCCIÓN DEL CENTRO PSICOSOCIAL EMAUS, MUNICIPIO HIGÜEY, PROVINCIA LA ALTAGRACIA"/>
    <s v="10 - FONDO GENERAL"/>
    <n v="15342"/>
    <s v="11 - LA ALTAGRACIA"/>
    <n v="0"/>
    <n v="23829750"/>
    <n v="11914874.8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1 - MOBILIARIO Y EQUIPO"/>
    <s v="S"/>
    <s v="70 - CONSTRUCCIÓN  HOSPITAL REGIONAL EN SAN FRANCISCO DE MACORIS, PROV. DUARTE"/>
    <s v="10 - FONDO GENERAL"/>
    <n v="13656"/>
    <s v="06 - DUARTE"/>
    <n v="13242284"/>
    <n v="8298573"/>
    <n v="8298572.639999999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3 - EQUIPO E INSTRUMENTAL, CIENTÍFICO Y LABORATORIO"/>
    <s v="S"/>
    <s v="70 - CONSTRUCCIÓN  HOSPITAL REGIONAL EN SAN FRANCISCO DE MACORIS, PROV. DUARTE"/>
    <s v="10 - FONDO GENERAL"/>
    <n v="13656"/>
    <s v="06 - DUARTE"/>
    <n v="317136301"/>
    <n v="217019954.06999999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5 - MAQUINARIA, OTROS EQUIPOS Y HERRAMIENTAS"/>
    <s v="S"/>
    <s v="70 - CONSTRUCCIÓN  HOSPITAL REGIONAL EN SAN FRANCISCO DE MACORIS, PROV. DUARTE"/>
    <s v="10 - FONDO GENERAL"/>
    <n v="13656"/>
    <s v="06 - DUARTE"/>
    <n v="35595563"/>
    <n v="35595563"/>
    <n v="3559556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5 - MAQUINARIA, OTROS EQUIPOS Y HERRAMIENTAS"/>
    <s v="S"/>
    <s v="70 - CONSTRUCCIÓN  HOSPITAL REGIONAL EN SAN FRANCISCO DE MACORIS, PROV. DUARTE"/>
    <s v="10 - FONDO GENERAL"/>
    <n v="13656"/>
    <s v="06 - DUARTE"/>
    <n v="175418971"/>
    <n v="38470754"/>
    <n v="38470753.61999999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7 - OBRAS"/>
    <s v="2.7.1 - OBRAS EN EDIFICACIONES"/>
    <s v="S"/>
    <s v="70 - CONSTRUCCIÓN  HOSPITAL REGIONAL EN SAN FRANCISCO DE MACORIS, PROV. DUARTE"/>
    <s v="10 - FONDO GENERAL"/>
    <n v="13656"/>
    <s v="06 - DUARTE"/>
    <n v="524142828"/>
    <n v="953556391.63000011"/>
    <n v="650832138.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7 - OBRAS"/>
    <s v="2.7.1 - OBRAS EN EDIFICACIONES"/>
    <s v="S"/>
    <s v="70 - CONSTRUCCIÓN  HOSPITAL REGIONAL EN SAN FRANCISCO DE MACORIS, PROV. DUARTE"/>
    <s v="10 - FONDO GENERAL"/>
    <n v="13656"/>
    <s v="06 - DUARTE"/>
    <n v="0"/>
    <n v="224447995"/>
    <n v="223275568.16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49"/>
    <s v="2.7 - OBRAS"/>
    <s v="2.7.1 - OBRAS EN EDIFICACIONES"/>
    <s v="S"/>
    <s v="20 - REPARACIÓN INSTALACIONES DEPORTIVAS PARQUE MIRADOR DEL ESTE, SANTO DOMINGO ESTE"/>
    <s v="10 - FONDO GENERAL"/>
    <n v="16788"/>
    <s v="32 - SANTO DOMINGO"/>
    <n v="0"/>
    <n v="359541075.60000002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34"/>
    <s v="2.6 - BIENES MUEBLES, INMUEBLES E INTANGIBLES"/>
    <s v="2.6.2 - MOBILIARIO Y EQUIPO DE AUDIO, AUDIOVISUAL, RECREATIVO Y EDUCACIONAL"/>
    <s v="S"/>
    <s v="81 - RECONSTRUCCIÓN DEL ESTADIO DE BEISBOL CRISTO REDENTOR EN EL SECTOR LOS GIRASOLES,DISTRITO NACIONAL"/>
    <s v="10 - FONDO GENERAL"/>
    <n v="15148"/>
    <s v="01 - DISTRITO NACIONAL"/>
    <n v="2332136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1 - OBRAS EN EDIFICACIONES"/>
    <s v="S"/>
    <s v="59 - CONSTRUCCIÓN ESTADIO DE BASEBALL BEBECITO DEL VILLAR, BONAO, PROV. MONSEÑOR NOUEL"/>
    <s v="10 - FONDO GENERAL"/>
    <n v="14349"/>
    <s v="28 - MONSENOR NOUEL"/>
    <n v="6223248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1 - OBRAS EN EDIFICACIONES"/>
    <s v="S"/>
    <s v="80 - REPARACIÓN TECHO HIPODROMO V CENTENARIO, MUNICIPIO SANTO DOMINGO ESTE, PROVINCIA SANTO DOMINGO"/>
    <s v="10 - FONDO GENERAL"/>
    <n v="15145"/>
    <s v="32 - SANTO DOMINGO"/>
    <n v="10346096"/>
    <n v="10346096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1 - OBRAS EN EDIFICACIONES"/>
    <s v="S"/>
    <s v="82 - CONSTRUCCIÓN DEL CLUB DEPORTIVO LOS JARDINES DEL NORTE, DISTRITO NACIONAL"/>
    <s v="10 - FONDO GENERAL"/>
    <n v="15200"/>
    <s v="01 - DISTRITO NACIONAL"/>
    <n v="0"/>
    <n v="20000001.190000057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20"/>
    <s v="2.7 - OBRAS"/>
    <s v="2.7.1 - OBRAS EN EDIFICACIONES"/>
    <s v="S"/>
    <s v="21 - RESTAURACIÓN DEL MONUMENTO FARO A COLÓN, MUNICIPIO SANTO DOMINGO ESTE, PROVINCIA SANTO DOMINGO."/>
    <s v="10 - FONDO GENERAL"/>
    <n v="14707"/>
    <s v="99 - MULTIPROVINCIAL"/>
    <n v="3495166"/>
    <n v="3495166"/>
    <n v="2223494.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20"/>
    <s v="2.7 - OBRAS"/>
    <s v="2.7.1 - OBRAS EN EDIFICACIONES"/>
    <s v="S"/>
    <s v="22 - REMODELACIÓN CENTRO DE CONVENCIONES Y EVANGELIZACIÓN MONSEÑOR REYNALDO CONNORS, MUNICIPIO SAN JUAN DE LA MAGUANA, PROVINCIA SAN JUAN"/>
    <s v="10 - FONDO GENERAL"/>
    <n v="14711"/>
    <s v="22 - SAN JUAN"/>
    <n v="8000000"/>
    <n v="8625646"/>
    <n v="3600031.8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20"/>
    <s v="2.7 - OBRAS"/>
    <s v="2.7.1 - OBRAS EN EDIFICACIONES"/>
    <s v="S"/>
    <s v="50 - RESTAURACIÓN DE LOS TECHOS DE SIETE  EDIFICACIONES COLONIALES EN LA CIUDAD COLONIAL, DISTRITO NACIONAL"/>
    <s v="10 - FONDO GENERAL"/>
    <n v="14773"/>
    <s v="01 - DISTRITO NACIONAL"/>
    <n v="26655240"/>
    <n v="14655240"/>
    <n v="10351595.96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20"/>
    <s v="2.7 - OBRAS"/>
    <s v="2.7.1 - OBRAS EN EDIFICACIONES"/>
    <s v="S"/>
    <s v="63 - REHABILITACIÓN CASA DE LA CULTURA DE EL SEIBO, MUNICIPIO EL SEIBO, PROVINCIA EL SEIBO"/>
    <s v="10 - FONDO GENERAL"/>
    <n v="15016"/>
    <s v="08 - EL SEIBO"/>
    <n v="6500000"/>
    <n v="293128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20"/>
    <s v="2.7 - OBRAS"/>
    <s v="2.7.1 - OBRAS EN EDIFICACIONES"/>
    <s v="S"/>
    <s v="10 - REMODELACIÓN DE LA CINEMATECA DOMINICANA, PLAZA DE LA CULTURA JUAN PABLO DUARTE, DISTRITO NACIONAL"/>
    <s v="10 - FONDO GENERAL"/>
    <n v="16423"/>
    <s v="01 - DISTRITO NACIONAL"/>
    <n v="0"/>
    <n v="33438569"/>
    <n v="10477370.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01 - CONSTRUCCIÓN RESIDENCIA DE LA ARQUIDIOCESIS, PROVINCIA SANTIAGO"/>
    <s v="10 - FONDO GENERAL"/>
    <n v="14604"/>
    <s v="25 - SANTIAGO"/>
    <n v="2642267"/>
    <n v="2642267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07 - CONSTRUCCIÓN EDIFICIO PARA SALONES PARROQUIALES, PARROQUIA STELLA MARIS, MUNICIPIO SANTO DOMINGO ESTE."/>
    <s v="10 - FONDO GENERAL"/>
    <n v="14508"/>
    <s v="32 - SANTO DOMINGO"/>
    <n v="3485185"/>
    <n v="3485185"/>
    <n v="1590121.1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09 - CONSTRUCCIÓN IGLESIA EN MONTE GRANDE, PROVINCIA BARAHONA"/>
    <s v="10 - FONDO GENERAL"/>
    <n v="14540"/>
    <s v="04 - BARAHONA"/>
    <n v="0"/>
    <n v="3737159.38"/>
    <n v="3737159.3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09 - CONSTRUCCIÓN IGLESIA EN MONTE GRANDE, PROVINCIA BARAHONA"/>
    <s v="10 - FONDO GENERAL"/>
    <n v="14540"/>
    <s v="04 - BARAHONA"/>
    <n v="10000000"/>
    <n v="1647267.5199999996"/>
    <n v="27000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32 - CONSTRUCCIÓN EDIFICIO PARA HABITACIONES Y ESTRUCTURA DEL TECHO DE LA CANCHA DEL CEFIJUFA, MUNICIPIO SANTO DOMINGO ESTE."/>
    <s v="10 - FONDO GENERAL"/>
    <n v="14506"/>
    <s v="32 - SANTO DOMINGO"/>
    <n v="13190276"/>
    <n v="13535874"/>
    <n v="13535873.4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40 - CONSTRUCCIÓN DE TEMPLOS, CASAS CURIALES Y OFICINAS PARROQUIALES, PROVINCIA SANTO DOMINGO"/>
    <s v="10 - FONDO GENERAL"/>
    <n v="14616"/>
    <s v="32 - SANTO DOMINGO"/>
    <n v="67635236"/>
    <n v="31255011"/>
    <n v="15424004.71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48 - CONSTRUCCIÓN TEMPLOS, CASAS CURIALES Y OFICINAS PARROQUIALES,  PROVINCIA MONTE PLATA"/>
    <s v="10 - FONDO GENERAL"/>
    <n v="14618"/>
    <s v="29 - MONTE PLATA"/>
    <n v="18159739"/>
    <n v="4159739"/>
    <n v="2721268.9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09 - CONSTRUCCIÓN DE LA IGLESIA MANADA PEQUEÑA, MUNICIPIO CABRAL, PROVINCIA BARAHONA"/>
    <s v="10 - FONDO GENERAL"/>
    <n v="16419"/>
    <s v="04 - BARAHONA"/>
    <n v="0"/>
    <n v="10457545"/>
    <n v="4542875.30999999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37 - REPARACIÓN PARROQUIA SAN JOSÉ DE LOS LLANOS, MUNICIPIO LOS LLANOS, PROVINCIA SAN PEDRO DE MACORÍS."/>
    <s v="10 - FONDO GENERAL"/>
    <n v="14507"/>
    <s v="23 - SAN PEDRO DE MACORIS"/>
    <n v="0"/>
    <n v="2332694"/>
    <n v="2332693.0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6 - BIENES MUEBLES, INMUEBLES E INTANGIBLES"/>
    <s v="2.6.1 - MOBILIARIO Y EQUIPO"/>
    <s v="S"/>
    <s v="38 - CONSTRUCCIÓN EXTENSION UASD HATO MAYOR"/>
    <s v="10 - FONDO GENERAL"/>
    <n v="14278"/>
    <s v="30 - HATO MAYOR"/>
    <n v="0"/>
    <n v="68036450"/>
    <n v="23214579.579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15 - AMPLIACIÓN  EDIFICIO ROGELIO LAMARCHE UASD, DISTRITO NACIONAL."/>
    <s v="10 - FONDO GENERAL"/>
    <n v="14663"/>
    <s v="01 - DISTRITO NACIONAL"/>
    <n v="2181120"/>
    <n v="218112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23 - CONSTRUCCIÓN CENTRO UNIVERSITARIO REGIONAL UASD, COTUÍ, PROVINCIA SÁNCHEZ RAMÍREZ"/>
    <s v="10 - FONDO GENERAL"/>
    <n v="14720"/>
    <s v="24 - SANCHEZ RAMIREZ"/>
    <n v="0"/>
    <n v="4000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23 - CONSTRUCCIÓN CENTRO UNIVERSITARIO REGIONAL UASD, COTUÍ, PROVINCIA SÁNCHEZ RAMÍREZ"/>
    <s v="50 - CRÉDITO INTERNO"/>
    <n v="14720"/>
    <s v="24 - SANCHEZ RAMIREZ"/>
    <n v="307832383"/>
    <n v="225024355"/>
    <n v="143842418.58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38 - CONSTRUCCIÓN EXTENSION UASD HATO MAYOR"/>
    <s v="10 - FONDO GENERAL"/>
    <n v="14278"/>
    <s v="30 - HATO MAYOR"/>
    <n v="166366052"/>
    <n v="231521856"/>
    <n v="147014765.24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42 - CONSTRUCCIÓN CENTRO UNIVERSITARIO REGIONAL UASD BANI, PROVINCIA PERAVIA"/>
    <s v="10 - FONDO GENERAL"/>
    <n v="14635"/>
    <s v="17 - PERAVIA"/>
    <n v="201040000"/>
    <n v="372940000"/>
    <n v="272822626.01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43 - CONSTRUCCIÓN CENTRO UNIVERSITARIO REGIONAL UASD NEYBA, PROVINCIA BAHORUCO"/>
    <s v="10 - FONDO GENERAL"/>
    <n v="14636"/>
    <s v="03 - BAHORUCO"/>
    <n v="142958695"/>
    <n v="253052410"/>
    <n v="98052409.98999999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44 - CONSTRUCCIÓN CENTRO UNIVESITARIO REGIONAL UASD PROVINCIA SANTIAGO RODRIGUEZ"/>
    <s v="10 - FONDO GENERAL"/>
    <n v="14637"/>
    <s v="26 - SANTIAGO RODRIGUEZ"/>
    <n v="91030632"/>
    <n v="154391760"/>
    <n v="15439176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45 - CONSTRUCCIÓN CENTRO UNIVERSITARIO REGIONAL UASD AZUA, PROVINCIA AZUA"/>
    <s v="10 - FONDO GENERAL"/>
    <n v="14639"/>
    <s v="02 - AZUA"/>
    <n v="176434313"/>
    <n v="497676083"/>
    <n v="397659067.26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52 - CONSTRUCCIÓN DEL EDIFICIO MULTIUSOS DE LA UNIVERSIDAD CATÓLICA SANTO DOMINGO, DISTRITO NACIONAL"/>
    <s v="10 - FONDO GENERAL"/>
    <n v="14815"/>
    <s v="01 - DISTRITO NACIONAL"/>
    <n v="9290908"/>
    <n v="5290908"/>
    <n v="2970525.5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52 - CONSTRUCCIÓN DEL EDIFICIO MULTIUSOS DE LA UNIVERSIDAD CATÓLICA SANTO DOMINGO, DISTRITO NACIONAL"/>
    <s v="10 - FONDO GENERAL"/>
    <n v="14815"/>
    <s v="01 - DISTRITO NACIONAL"/>
    <n v="1330321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14 - CONSTRUCCIÓN EDIFICIO DE AULAS PARA EL INSTITUTO POLICIAL DE EDUCACIÓN SUPERIOR, SECTOR LA FERIA, DISTRITO NACIONAL"/>
    <s v="10 - FONDO GENERAL"/>
    <n v="16671"/>
    <s v="01 - DISTRITO NACIONAL"/>
    <n v="0"/>
    <n v="71726458.650000006"/>
    <n v="71726458.64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11 - CONSTRUCCIÓN CENTRO UNIVERSITARIO REGIONAL UASD SANTO DOMINGO ESTE, PROVINCIA SANTO DOMINGO"/>
    <s v="10 - FONDO GENERAL"/>
    <n v="16649"/>
    <s v="32 - SANTO DOMINGO"/>
    <n v="0"/>
    <n v="319083041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44"/>
    <s v="2.7 - OBRAS"/>
    <s v="2.7.1 - OBRAS EN EDIFICACIONES"/>
    <s v="S"/>
    <s v="19 - CONSTRUCCIÓN EDIFICIO DE AULAS PARA EL CENTRO DE CORRECCION Y REHABILITACION RAFEY , PROVINCIA SANTIAGO"/>
    <s v="10 - FONDO GENERAL"/>
    <n v="14712"/>
    <s v="25 - SANTIAGO"/>
    <n v="0"/>
    <n v="6835766.5300000003"/>
    <n v="6835763.669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45"/>
    <s v="2.7 - OBRAS"/>
    <s v="2.7.1 - OBRAS EN EDIFICACIONES"/>
    <s v="S"/>
    <s v="26 - REHABILITACIÓN CENTRO TECNOLOGICO COMUNITARIO LOS LLANOS, PROVINCIA SAN PEDRO DE MACORIS"/>
    <s v="10 - FONDO GENERAL"/>
    <n v="14739"/>
    <s v="23 - SAN PEDRO DE MACORIS"/>
    <n v="963350"/>
    <n v="96335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45"/>
    <s v="2.7 - OBRAS"/>
    <s v="2.7.1 - OBRAS EN EDIFICACIONES"/>
    <s v="S"/>
    <s v="29 - REHABILITACIÓN CENTRO TECNOLOGICO COMUNITARIO DE SAN RAFAEL DEL YUMA, PROVINCIA LA ALTAGRACIA"/>
    <s v="10 - FONDO GENERAL"/>
    <n v="14740"/>
    <s v="11 - LA ALTAGRACIA"/>
    <n v="3442388"/>
    <n v="6767688.21"/>
    <n v="5412313.76999999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27"/>
    <s v="2.7 - OBRAS"/>
    <s v="2.7.1 - OBRAS EN EDIFICACIONES"/>
    <s v="S"/>
    <s v="25 - REPARACIÓN DEL HOGAR DE ANCIANOS SAN FRANCISCO DE ASÍS, DISTRITO NACIONAL"/>
    <s v="10 - FONDO GENERAL"/>
    <n v="14724"/>
    <s v="01 - DISTRITO NACIONAL"/>
    <n v="5500000"/>
    <n v="55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1 - MOBILIARIO Y EQUIPO"/>
    <s v="N"/>
    <s v="00 - N/A"/>
    <s v="10 - FONDO GENERAL"/>
    <s v="(en blanco)"/>
    <s v="99 - MULTIPROVINCIAL"/>
    <n v="500000"/>
    <n v="500000"/>
    <n v="477498.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1 - MOBILIARIO Y EQUIPO"/>
    <s v="N"/>
    <s v="00 - N/A"/>
    <s v="10 - FONDO GENERAL"/>
    <s v="(en blanco)"/>
    <s v="99 - MULTIPROVINCIAL"/>
    <n v="50000"/>
    <n v="5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1 - MOBILIARIO Y EQUIPO"/>
    <s v="N"/>
    <s v="00 - N/A"/>
    <s v="10 - FONDO GENERAL"/>
    <s v="(en blanco)"/>
    <s v="99 - MULTIPROVINCIAL"/>
    <n v="8000000"/>
    <n v="16000000"/>
    <n v="15921784.79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1 - MOBILIARIO Y EQUIPO"/>
    <s v="N"/>
    <s v="00 - N/A"/>
    <s v="10 - FONDO GENERAL"/>
    <s v="(en blanco)"/>
    <s v="99 - MULTIPROVINCIAL"/>
    <n v="500000"/>
    <n v="1500000"/>
    <n v="58779.9799999999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1 - MOBILIARIO Y EQUIPO"/>
    <s v="N"/>
    <s v="00 - N/A"/>
    <s v="10 - FONDO GENERAL"/>
    <s v="(en blanco)"/>
    <s v="99 - MULTIPROVINCIAL"/>
    <n v="10000"/>
    <n v="1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1 - MOBILIARIO Y EQUIPO"/>
    <s v="N"/>
    <s v="00 - N/A"/>
    <s v="20 - FONDOS CON DESTINO ESPECÍFICO"/>
    <s v="(en blanco)"/>
    <s v="99 - MULTIPROVINCIAL"/>
    <n v="1000000"/>
    <n v="1000000"/>
    <n v="582986.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1 - MOBILIARIO Y EQUIPO"/>
    <s v="N"/>
    <s v="00 - N/A"/>
    <s v="20 - FONDOS CON DESTINO ESPECÍFICO"/>
    <s v="(en blanco)"/>
    <s v="99 - MULTIPROVINCIAL"/>
    <n v="50000"/>
    <n v="5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1 - MOBILIARIO Y EQUIPO"/>
    <s v="N"/>
    <s v="00 - N/A"/>
    <s v="20 - FONDOS CON DESTINO ESPECÍFICO"/>
    <s v="(en blanco)"/>
    <s v="99 - MULTIPROVINCIAL"/>
    <n v="40000000"/>
    <n v="23012777"/>
    <n v="1033518.1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1 - MOBILIARIO Y EQUIPO"/>
    <s v="N"/>
    <s v="00 - N/A"/>
    <s v="20 - FONDOS CON DESTINO ESPECÍFICO"/>
    <s v="(en blanco)"/>
    <s v="99 - MULTIPROVINCIAL"/>
    <n v="1000000"/>
    <n v="570000"/>
    <n v="42102.40000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1 - MOBILIARIO Y EQUIPO"/>
    <s v="N"/>
    <s v="00 - N/A"/>
    <s v="20 - FONDOS CON DESTINO ESPECÍFICO"/>
    <s v="(en blanco)"/>
    <s v="99 - MULTIPROVINCIAL"/>
    <n v="400000"/>
    <n v="400000"/>
    <n v="37332.62999999999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100000"/>
    <n v="131605.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"/>
    <n v="5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000000"/>
    <n v="1500000"/>
    <n v="84122.0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000000"/>
    <n v="2000000"/>
    <n v="2493104.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5000"/>
    <n v="5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71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200000"/>
    <n v="200000"/>
    <n v="106418.5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500000"/>
    <n v="5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0000"/>
    <n v="2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"/>
    <n v="5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"/>
    <n v="5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"/>
    <n v="5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50000000"/>
    <n v="500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500000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5000"/>
    <n v="5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5000"/>
    <n v="5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5000"/>
    <n v="5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293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1100000"/>
    <n v="273931.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5 - MAQUINARIA, OTROS EQUIPOS Y HERRAMIENTAS"/>
    <s v="N"/>
    <s v="00 - N/A"/>
    <s v="10 - FONDO GENERAL"/>
    <s v="(en blanco)"/>
    <s v="99 - MULTIPROVINCIAL"/>
    <n v="5000"/>
    <n v="5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5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2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100000"/>
    <n v="447689.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5 - MAQUINARIA, OTROS EQUIPOS Y HERRAMIENTAS"/>
    <s v="N"/>
    <s v="00 - N/A"/>
    <s v="10 - FONDO GENERAL"/>
    <s v="(en blanco)"/>
    <s v="99 - MULTIPROVINCIAL"/>
    <n v="50000"/>
    <n v="5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2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5 - MAQUINARIA, OTROS EQUIPOS Y HERRAMIENTAS"/>
    <s v="N"/>
    <s v="00 - N/A"/>
    <s v="10 - FONDO GENERAL"/>
    <s v="(en blanco)"/>
    <s v="99 - MULTIPROVINCIAL"/>
    <n v="50000"/>
    <n v="5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800000"/>
    <n v="9987223"/>
    <n v="9235957.609999999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000"/>
    <n v="5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00000"/>
    <n v="1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00000"/>
    <n v="2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300000"/>
    <n v="3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00000"/>
    <n v="700000"/>
    <n v="180866.8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75000"/>
    <n v="75000"/>
    <n v="64735.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0000"/>
    <n v="5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1800000"/>
    <n v="1190536.2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8 - BIENES INTANGIBLES"/>
    <s v="N"/>
    <s v="00 - N/A"/>
    <s v="10 - FONDO GENERAL"/>
    <s v="(en blanco)"/>
    <s v="99 - MULTIPROVINCIAL"/>
    <n v="50000000"/>
    <n v="32900000"/>
    <n v="39772.0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8 - BIENES INTANGIBLES"/>
    <s v="N"/>
    <s v="00 - N/A"/>
    <s v="20 - FONDOS CON DESTINO ESPECÍFICO"/>
    <s v="(en blanco)"/>
    <s v="99 - MULTIPROVINCIAL"/>
    <n v="10000"/>
    <n v="1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7 - OBRAS"/>
    <s v="2.7.1 - OBRAS EN EDIFICACIONES"/>
    <s v="N"/>
    <s v="00 - N/A"/>
    <s v="10 - FONDO GENERAL"/>
    <s v="(en blanco)"/>
    <s v="99 - MULTIPROVINCIAL"/>
    <n v="800050000"/>
    <n v="4947753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7 - OBRAS"/>
    <s v="2.7.1 - OBRAS EN EDIFICACIONES"/>
    <s v="N"/>
    <s v="00 - N/A"/>
    <s v="10 - FONDO GENERAL"/>
    <s v="(en blanco)"/>
    <s v="99 - MULTIPROVINCIAL"/>
    <n v="5000000"/>
    <n v="27065663"/>
    <n v="14932810.2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7 - OBRAS"/>
    <s v="2.7.1 - OBRAS EN EDIFICACIONES"/>
    <s v="N"/>
    <s v="00 - N/A"/>
    <s v="20 - FONDOS CON DESTINO ESPECÍFICO"/>
    <s v="(en blanco)"/>
    <s v="99 - MULTIPROVINCIAL"/>
    <n v="50000"/>
    <n v="5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7 - OBRAS"/>
    <s v="2.7.1 - OBRAS EN EDIFICACIONES"/>
    <s v="N"/>
    <s v="00 - N/A"/>
    <s v="20 - FONDOS CON DESTINO ESPECÍFICO"/>
    <s v="(en blanco)"/>
    <s v="99 - MULTIPROVINCIAL"/>
    <n v="15000000"/>
    <n v="15000000"/>
    <n v="8161323.780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7 - OBRAS"/>
    <s v="2.7.1 - OBRAS EN EDIFICACIONES"/>
    <s v="N"/>
    <s v="00 - N/A"/>
    <s v="50 - CRÉDITO INTERNO"/>
    <s v="(en blanco)"/>
    <s v="99 - MULTIPROVINCIAL"/>
    <n v="0"/>
    <n v="130000000"/>
    <n v="63440209.979999997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10104368"/>
    <n v="10104368"/>
    <n v="8000025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12523198"/>
    <n v="134523198"/>
    <n v="66894703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1909499"/>
    <n v="1909499"/>
    <n v="0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89623"/>
    <n v="89623"/>
    <n v="89623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182587"/>
    <n v="2182587"/>
    <n v="47384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21253"/>
    <n v="1521253"/>
    <n v="0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89357"/>
    <n v="289357"/>
    <n v="274035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124640"/>
    <n v="3124640"/>
    <n v="1692513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1141003"/>
    <n v="1141003"/>
    <n v="60294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11069668"/>
    <n v="11069668"/>
    <n v="7768571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6900000"/>
    <n v="6900000"/>
    <n v="4477078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1566910"/>
    <n v="1566910"/>
    <n v="591105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239615"/>
    <n v="239615"/>
    <n v="35601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6 - EQUIPOS DE DEFENSA Y SEGURIDAD"/>
    <s v="N"/>
    <s v="00 - N/A"/>
    <s v="10 - FONDO GENERAL"/>
    <s v="(en blanco)"/>
    <s v="99 - MULTIPROVINCIAL"/>
    <n v="3255875"/>
    <n v="3255875"/>
    <n v="1696805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8 - BIENES INTANGIBLES"/>
    <s v="N"/>
    <s v="00 - N/A"/>
    <s v="10 - FONDO GENERAL"/>
    <s v="(en blanco)"/>
    <s v="99 - MULTIPROVINCIAL"/>
    <n v="4277005"/>
    <n v="4277005"/>
    <n v="2610463"/>
  </r>
  <r>
    <s v="2024"/>
    <x v="0"/>
    <x v="0"/>
    <x v="1"/>
    <x v="7"/>
    <s v="4 - Junta Central Electoral"/>
    <s v="0401 - JUNTA CENTRAL ELECTORAL"/>
    <s v="0001 - JUNTA CENTRAL ELECTORAL"/>
    <x v="0"/>
    <x v="0"/>
    <x v="89"/>
    <s v="2.6 - BIENES MUEBLES, INMUEBLES E INTANGIBLES"/>
    <s v="2.6.1 - MOBILIARIO Y EQUIPO"/>
    <s v="N"/>
    <s v="00 - N/A"/>
    <s v="10 - FONDO GENERAL"/>
    <s v="(en blanco)"/>
    <s v="99 - MULTIPROVINCIAL"/>
    <n v="163064100"/>
    <n v="180373584"/>
    <n v="171777801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0497394"/>
    <n v="10497394"/>
    <n v="10497394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1824654"/>
    <n v="21824654"/>
    <n v="20033061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553400"/>
    <n v="553400"/>
    <n v="553400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87253"/>
    <n v="287253"/>
    <n v="287253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65440"/>
    <n v="165440"/>
    <n v="165440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98000"/>
    <n v="98000"/>
    <n v="98000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267003"/>
    <n v="267003"/>
    <n v="267003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168000"/>
    <n v="168000"/>
    <n v="168000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130000"/>
    <n v="2130000"/>
    <n v="2130000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977200"/>
    <n v="977200"/>
    <n v="977200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543694"/>
    <n v="1543694"/>
    <n v="1543694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52500"/>
    <n v="52500"/>
    <n v="52500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084953"/>
    <n v="1084953"/>
    <n v="1084953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560600"/>
    <n v="560600"/>
    <n v="560600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3152418"/>
    <n v="3152418"/>
    <n v="2575000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36455760"/>
    <n v="36455760"/>
    <n v="24955760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190878"/>
    <n v="190878"/>
    <n v="7190878"/>
  </r>
  <r>
    <s v="2024"/>
    <x v="0"/>
    <x v="0"/>
    <x v="1"/>
    <x v="7"/>
    <s v="6 - Tribunal Constitucional"/>
    <s v="0403 - TRIBUNAL CONSTITUCIONAL"/>
    <s v="0001 - TRIBUNAL CONSTITUCIONAL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3000000"/>
    <n v="3000000"/>
    <n v="2525157"/>
  </r>
  <r>
    <s v="2024"/>
    <x v="0"/>
    <x v="0"/>
    <x v="1"/>
    <x v="7"/>
    <s v="6 - Tribunal Constitucional"/>
    <s v="0403 - TRIBUNAL CONSTITUCIONAL"/>
    <s v="0001 - TRIBUNAL CONSTITUCIONAL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4000000"/>
    <n v="4000000"/>
    <n v="3333333.9800000004"/>
  </r>
  <r>
    <s v="2024"/>
    <x v="0"/>
    <x v="0"/>
    <x v="1"/>
    <x v="7"/>
    <s v="6 - Tribunal Constitucional"/>
    <s v="0403 - TRIBUNAL CONSTITUCIONAL"/>
    <s v="0001 - TRIBUNAL CONSTITUCIONAL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11800000"/>
    <n v="11800000"/>
    <n v="2574892"/>
  </r>
  <r>
    <s v="2024"/>
    <x v="0"/>
    <x v="0"/>
    <x v="1"/>
    <x v="7"/>
    <s v="6 - Tribunal Constitucional"/>
    <s v="0403 - TRIBUNAL CONSTITUCIONAL"/>
    <s v="0001 - TRIBUNAL CONSTITUCIONAL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1500000"/>
    <n v="1500000"/>
    <n v="1000000"/>
  </r>
  <r>
    <s v="2024"/>
    <x v="0"/>
    <x v="0"/>
    <x v="1"/>
    <x v="7"/>
    <s v="6 - Tribunal Constitucional"/>
    <s v="0403 - TRIBUNAL CONSTITUCIONAL"/>
    <s v="0001 - TRIBUNAL CONSTITUCIONAL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6399362"/>
    <n v="6399362"/>
    <n v="4482854.99"/>
  </r>
  <r>
    <s v="2024"/>
    <x v="0"/>
    <x v="0"/>
    <x v="1"/>
    <x v="7"/>
    <s v="6 - Tribunal Constitucional"/>
    <s v="0403 - TRIBUNAL CONSTITUCIONAL"/>
    <s v="0001 - TRIBUNAL CONSTITUCIONAL"/>
    <x v="0"/>
    <x v="1"/>
    <x v="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0"/>
    <n v="1000000"/>
    <n v="1000000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1000000"/>
    <n v="700000"/>
    <n v="57584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1300000"/>
    <n v="4351045.72"/>
    <n v="2662302.04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350000"/>
    <n v="100000"/>
    <n v="0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100000"/>
    <n v="0"/>
    <n v="0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"/>
    <n v="836194.17"/>
    <n v="436194.17000000004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00000"/>
    <n v="37311.599999999977"/>
    <n v="37311.599999999999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00"/>
    <n v="3588000"/>
    <n v="3588000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96760"/>
    <n v="96760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50000"/>
    <n v="0"/>
    <n v="0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50000"/>
    <n v="0"/>
    <n v="0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50000"/>
    <n v="204158.88"/>
    <n v="204158.88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50000"/>
    <n v="0"/>
    <n v="0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50000"/>
    <n v="0"/>
    <n v="0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50000"/>
    <n v="0"/>
    <n v="0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6 - EQUIPOS DE DEFENSA Y SEGURIDAD"/>
    <s v="N"/>
    <s v="00 - N/A"/>
    <s v="10 - FONDO GENERAL"/>
    <s v="(en blanco)"/>
    <s v="99 - MULTIPROVINCIAL"/>
    <n v="50000"/>
    <n v="0"/>
    <n v="0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6 - EQUIPOS DE DEFENSA Y SEGURIDAD"/>
    <s v="N"/>
    <s v="00 - N/A"/>
    <s v="10 - FONDO GENERAL"/>
    <s v="(en blanco)"/>
    <s v="99 - MULTIPROVINCIAL"/>
    <n v="50000"/>
    <n v="326944.96000000002"/>
    <n v="326944.96000000002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8 - BIENES INTANGIBLES"/>
    <s v="N"/>
    <s v="00 - N/A"/>
    <s v="10 - FONDO GENERAL"/>
    <s v="(en blanco)"/>
    <s v="99 - MULTIPROVINCIAL"/>
    <n v="1000000"/>
    <n v="0"/>
    <n v="0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8 - BIENES INTANGIBLES"/>
    <s v="N"/>
    <s v="00 - N/A"/>
    <s v="10 - FONDO GENERAL"/>
    <s v="(en blanco)"/>
    <s v="99 - MULTIPROVINCIAL"/>
    <n v="50000"/>
    <n v="0"/>
    <n v="0"/>
  </r>
  <r>
    <s v="2024"/>
    <x v="0"/>
    <x v="0"/>
    <x v="1"/>
    <x v="7"/>
    <s v="7 - Defensor del Pueblo"/>
    <s v="0404 - DEFENSOR DEL PUEBLO"/>
    <s v="0001 - DEFENSOR DEL PUEBLO"/>
    <x v="0"/>
    <x v="1"/>
    <x v="1"/>
    <s v="2.7 - OBRAS"/>
    <s v="2.7.1 - OBRAS EN EDIFICACIONES"/>
    <s v="N"/>
    <s v="00 - N/A"/>
    <s v="10 - FONDO GENERAL"/>
    <s v="(en blanco)"/>
    <s v="99 - MULTIPROVINCIAL"/>
    <n v="1000000"/>
    <n v="500000"/>
    <n v="0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0"/>
    <x v="2"/>
    <s v="2.7 - OBRAS"/>
    <s v="2.7.1 - OBRAS EN EDIFICACIONES"/>
    <s v="S"/>
    <s v="01 - CONSTRUCCIÓN DE EDIFICIO PARA EL TRIBUNAL SUPERIOR ELECTORAL (TSE), DISTRITO NACIONAL."/>
    <s v="10 - FONDO GENERAL"/>
    <n v="16117"/>
    <s v="01 - DISTRITO NACIONAL"/>
    <n v="205758868"/>
    <n v="205758868"/>
    <n v="193802825.40000001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0"/>
    <x v="2"/>
    <s v="2.7 - OBRAS"/>
    <s v="2.7.1 - OBRAS EN EDIFICACIONES"/>
    <s v="S"/>
    <s v="01 - CONSTRUCCIÓN DE EDIFICIO PARA EL TRIBUNAL SUPERIOR ELECTORAL (TSE), DISTRITO NACIONAL."/>
    <s v="10 - FONDO GENERAL"/>
    <n v="16117"/>
    <s v="01 - DISTRITO NACIONAL"/>
    <n v="14366407"/>
    <n v="14366407"/>
    <n v="4309922.0999999996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224934"/>
    <n v="224934"/>
    <n v="243922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6582133"/>
    <n v="6582133"/>
    <n v="3759606.8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200000"/>
    <n v="200000"/>
    <n v="200000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200000"/>
    <n v="200000"/>
    <n v="300000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"/>
    <n v="50000"/>
    <n v="100000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"/>
    <n v="50000"/>
    <n v="0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400000"/>
    <n v="3400000"/>
    <n v="1400000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"/>
    <n v="100000"/>
    <n v="100000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1500000"/>
    <n v="1500000"/>
    <n v="1500000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500000"/>
    <n v="500000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8 - BIENES INTANGIBLES"/>
    <s v="N"/>
    <s v="00 - N/A"/>
    <s v="10 - FONDO GENERAL"/>
    <s v="(en blanco)"/>
    <s v="99 - MULTIPROVINCIAL"/>
    <n v="5000000"/>
    <n v="5000000"/>
    <n v="3767837.9000000004"/>
  </r>
  <r>
    <s v="2024"/>
    <x v="0"/>
    <x v="0"/>
    <x v="1"/>
    <x v="8"/>
    <s v="2 - Poder Ejecutivo"/>
    <s v="0201 - PRESIDENCIA DE LA REPÚBLICA"/>
    <s v="0001 - CONTRALORIA GENERAL DE LA REPUBLICA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000"/>
    <n v="0"/>
  </r>
  <r>
    <s v="2024"/>
    <x v="0"/>
    <x v="0"/>
    <x v="1"/>
    <x v="8"/>
    <s v="2 - Poder Ejecutivo"/>
    <s v="0201 - PRESIDENCIA DE LA REPÚBLICA"/>
    <s v="0001 - CONTRALORIA GENERAL DE LA REPUBLICA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600"/>
    <n v="100600"/>
    <n v="0"/>
  </r>
  <r>
    <s v="2024"/>
    <x v="0"/>
    <x v="0"/>
    <x v="1"/>
    <x v="8"/>
    <s v="2 - Poder Ejecutivo"/>
    <s v="0201 - PRESIDENCIA DE LA REPÚBLICA"/>
    <s v="0001 - GABINETE SOCIAL DE LA PRESIDENCIA"/>
    <x v="2"/>
    <x v="4"/>
    <x v="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61201"/>
    <n v="0"/>
    <n v="0"/>
  </r>
  <r>
    <s v="2024"/>
    <x v="0"/>
    <x v="0"/>
    <x v="1"/>
    <x v="8"/>
    <s v="2 - Poder Ejecutivo"/>
    <s v="0201 - PRESIDENCIA DE LA REPÚBLICA"/>
    <s v="0001 - GABINETE SOCIAL DE LA PRESIDENCIA"/>
    <x v="2"/>
    <x v="4"/>
    <x v="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80000"/>
    <n v="0"/>
  </r>
  <r>
    <s v="2024"/>
    <x v="0"/>
    <x v="0"/>
    <x v="1"/>
    <x v="8"/>
    <s v="2 - Poder Ejecutivo"/>
    <s v="0201 - PRESIDENCIA DE LA REPÚBLICA"/>
    <s v="0006 - CENTRO DE OPERACIONES DE EMERGENCIAS (COE)"/>
    <x v="3"/>
    <x v="6"/>
    <x v="13"/>
    <s v="2.6 - BIENES MUEBLES, INMUEBLES E INTANGIBLES"/>
    <s v="2.6.9 - EDIFICIOS, ESTRUCTURAS, TIERRAS, TERRENOS Y OBJETOS DE VALOR"/>
    <s v="N"/>
    <s v="00 - N/A"/>
    <s v="40 - TRANSFERENCIAS"/>
    <s v="(en blanco)"/>
    <s v="99 - MULTIPROVINCIAL"/>
    <n v="0"/>
    <n v="1815000"/>
    <n v="0"/>
  </r>
  <r>
    <s v="2024"/>
    <x v="0"/>
    <x v="0"/>
    <x v="1"/>
    <x v="8"/>
    <s v="2 - Poder Ejecutivo"/>
    <s v="0201 - PRESIDENCIA DE LA REPÚBLICA"/>
    <s v="0007 - PROGRAMA SUPÉRATE"/>
    <x v="2"/>
    <x v="4"/>
    <x v="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"/>
    <n v="50000"/>
    <n v="0"/>
  </r>
  <r>
    <s v="2024"/>
    <x v="0"/>
    <x v="0"/>
    <x v="1"/>
    <x v="8"/>
    <s v="2 - Poder Ejecutivo"/>
    <s v="0201 - PRESIDENCIA DE LA REPÚBLICA"/>
    <s v="0007 - PROGRAMA SUPÉRATE"/>
    <x v="2"/>
    <x v="4"/>
    <x v="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150000"/>
    <n v="0"/>
  </r>
  <r>
    <s v="2024"/>
    <x v="0"/>
    <x v="0"/>
    <x v="1"/>
    <x v="8"/>
    <s v="2 - Poder Ejecutivo"/>
    <s v="0201 - PRESIDENCIA DE LA REPÚBLICA"/>
    <s v="0008 - DIRECCION GENERAL DE ETICA E INTEGRIDAD GUBERNAMENTAL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66000"/>
    <n v="165648.4"/>
  </r>
  <r>
    <s v="2024"/>
    <x v="0"/>
    <x v="0"/>
    <x v="1"/>
    <x v="8"/>
    <s v="2 - Poder Ejecutivo"/>
    <s v="0201 - PRESIDENCIA DE LA REPÚBLICA"/>
    <s v="0012 - CONSEJO NACIONAL DE DROGAS"/>
    <x v="0"/>
    <x v="1"/>
    <x v="18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472001"/>
    <n v="0"/>
  </r>
  <r>
    <s v="2024"/>
    <x v="0"/>
    <x v="0"/>
    <x v="1"/>
    <x v="8"/>
    <s v="2 - Poder Ejecutivo"/>
    <s v="0201 - PRESIDENCIA DE LA REPÚBLICA"/>
    <s v="0016 - DIRECCION GENERAL DE DESARROLLO FRONTERIZO"/>
    <x v="2"/>
    <x v="4"/>
    <x v="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8000"/>
    <n v="28000"/>
    <n v="0"/>
  </r>
  <r>
    <s v="2024"/>
    <x v="0"/>
    <x v="0"/>
    <x v="1"/>
    <x v="8"/>
    <s v="2 - Poder Ejecutivo"/>
    <s v="0201 - PRESIDENCIA DE LA REPÚBLICA"/>
    <s v="0018 - COMISIÓN PERMANENTE DE EFEMÉRIDES PATRIA"/>
    <x v="2"/>
    <x v="8"/>
    <x v="2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200000"/>
    <n v="1200000"/>
    <n v="349999.8"/>
  </r>
  <r>
    <s v="2024"/>
    <x v="0"/>
    <x v="0"/>
    <x v="1"/>
    <x v="8"/>
    <s v="2 - Poder Ejecutivo"/>
    <s v="0201 - PRESIDENCIA DE LA REPÚBLICA"/>
    <s v="0018 - COMISIÓN PERMANENTE DE EFEMÉRIDES PATRIA"/>
    <x v="2"/>
    <x v="8"/>
    <x v="2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"/>
    <n v="5000"/>
    <n v="0"/>
  </r>
  <r>
    <s v="2024"/>
    <x v="0"/>
    <x v="0"/>
    <x v="1"/>
    <x v="8"/>
    <s v="2 - Poder Ejecutivo"/>
    <s v="0201 - PRESIDENCIA DE LA REPÚBLICA"/>
    <s v="0029 - VICE PRESIDENCIA DE LA REPÚBLICA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0"/>
    <n v="0"/>
  </r>
  <r>
    <s v="2024"/>
    <x v="0"/>
    <x v="0"/>
    <x v="1"/>
    <x v="8"/>
    <s v="2 - Poder Ejecutivo"/>
    <s v="0202 - MINISTERIO DE  INTERIOR Y POLICÍA"/>
    <s v="0001 - MINISTERIO DE INTERIOR Y POLICIA"/>
    <x v="0"/>
    <x v="1"/>
    <x v="2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713606"/>
    <n v="336229.6"/>
    <n v="0"/>
  </r>
  <r>
    <s v="2024"/>
    <x v="0"/>
    <x v="0"/>
    <x v="1"/>
    <x v="8"/>
    <s v="2 - Poder Ejecutivo"/>
    <s v="0202 - MINISTERIO DE  INTERIOR Y POLICÍA"/>
    <s v="0001 - POLICIA NACIONAL"/>
    <x v="0"/>
    <x v="1"/>
    <x v="2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  <n v="0"/>
  </r>
  <r>
    <s v="2024"/>
    <x v="0"/>
    <x v="0"/>
    <x v="1"/>
    <x v="8"/>
    <s v="2 - Poder Ejecutivo"/>
    <s v="0202 - MINISTERIO DE  INTERIOR Y POLICÍA"/>
    <s v="0008 - HOSPITAL GENERAL DOCENTE DE LA POLICIA NACIONAL"/>
    <x v="2"/>
    <x v="3"/>
    <x v="28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107000"/>
    <n v="106200"/>
  </r>
  <r>
    <s v="2024"/>
    <x v="0"/>
    <x v="0"/>
    <x v="1"/>
    <x v="8"/>
    <s v="2 - Poder Ejecutivo"/>
    <s v="0203 - MINISTERIO DE DEFENSA"/>
    <s v="0001 - ARMADA DE LA REPUBLICA DOMINICANA"/>
    <x v="0"/>
    <x v="7"/>
    <x v="2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300000"/>
    <n v="35400"/>
  </r>
  <r>
    <s v="2024"/>
    <x v="0"/>
    <x v="0"/>
    <x v="1"/>
    <x v="8"/>
    <s v="2 - Poder Ejecutivo"/>
    <s v="0203 - MINISTERIO DE DEFENSA"/>
    <s v="0001 - FUERZA AEREA DE LA  REPUBLICA DOMINICANA"/>
    <x v="0"/>
    <x v="7"/>
    <x v="2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2180000"/>
    <n v="2205420"/>
  </r>
  <r>
    <s v="2024"/>
    <x v="0"/>
    <x v="0"/>
    <x v="1"/>
    <x v="8"/>
    <s v="2 - Poder Ejecutivo"/>
    <s v="0203 - MINISTERIO DE DEFENSA"/>
    <s v="0001 - FUERZA AEREA DE LA  REPUBLICA DOMINICANA"/>
    <x v="0"/>
    <x v="7"/>
    <x v="29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180000"/>
    <n v="0"/>
  </r>
  <r>
    <s v="2024"/>
    <x v="0"/>
    <x v="0"/>
    <x v="1"/>
    <x v="8"/>
    <s v="2 - Poder Ejecutivo"/>
    <s v="0203 - MINISTERIO DE DEFENSA"/>
    <s v="0001 - MINISTERIO DE DEFENSA"/>
    <x v="0"/>
    <x v="7"/>
    <x v="2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50000"/>
    <n v="76464"/>
  </r>
  <r>
    <s v="2024"/>
    <x v="0"/>
    <x v="0"/>
    <x v="1"/>
    <x v="8"/>
    <s v="2 - Poder Ejecutivo"/>
    <s v="0203 - MINISTERIO DE DEFENSA"/>
    <s v="0001 - MINISTERIO DE DEFENSA"/>
    <x v="0"/>
    <x v="7"/>
    <x v="2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200000"/>
    <n v="353250.7"/>
  </r>
  <r>
    <s v="2024"/>
    <x v="0"/>
    <x v="0"/>
    <x v="1"/>
    <x v="8"/>
    <s v="2 - Poder Ejecutivo"/>
    <s v="0203 - MINISTERIO DE DEFENSA"/>
    <s v="0001 - MINISTERIO DE DEFENSA"/>
    <x v="0"/>
    <x v="7"/>
    <x v="29"/>
    <s v="2.6 - BIENES MUEBLES, INMUEBLES E INTANGIBLES"/>
    <s v="2.6.9 - EDIFICIOS, ESTRUCTURAS, TIERRAS, TERRENOS Y OBJETOS DE VALOR"/>
    <s v="S"/>
    <s v="01 - CONSTRUCCIÓN VERJA PERIMETRAL INTELIGENTE FRONTERA REPÚBLICA DOMINICANA-HAITÍ"/>
    <s v="10 - FONDO GENERAL"/>
    <n v="14697"/>
    <s v="05 - DAJABON"/>
    <n v="0"/>
    <n v="38511896"/>
    <n v="7189079.1999999993"/>
  </r>
  <r>
    <s v="2024"/>
    <x v="0"/>
    <x v="0"/>
    <x v="1"/>
    <x v="8"/>
    <s v="2 - Poder Ejecutivo"/>
    <s v="0203 - MINISTERIO DE DEFENSA"/>
    <s v="0002 - DIRECCION GENERAL DE ESCUELAS VOCACIONALES"/>
    <x v="2"/>
    <x v="10"/>
    <x v="31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2000"/>
    <n v="1652"/>
  </r>
  <r>
    <s v="2024"/>
    <x v="0"/>
    <x v="0"/>
    <x v="1"/>
    <x v="8"/>
    <s v="2 - Poder Ejecutivo"/>
    <s v="0203 - MINISTERIO DE DEFENSA"/>
    <s v="0009 - ESCUELA DE GRADUADOS EN DERECHOS HUMANOS Y DERECHO INTERNACIONAL HUMANITARIO"/>
    <x v="2"/>
    <x v="10"/>
    <x v="3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63839"/>
    <n v="163838.28"/>
  </r>
  <r>
    <s v="2024"/>
    <x v="0"/>
    <x v="0"/>
    <x v="1"/>
    <x v="8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347700"/>
    <n v="330400"/>
  </r>
  <r>
    <s v="2024"/>
    <x v="0"/>
    <x v="0"/>
    <x v="1"/>
    <x v="8"/>
    <s v="2 - Poder Ejecutivo"/>
    <s v="0204 - MINISTERIO DE RELACIONES EXTERIORES"/>
    <s v="0001 - MINISTERIO DE RELACIONES EXTERIORES"/>
    <x v="0"/>
    <x v="13"/>
    <x v="36"/>
    <s v="2.6 - BIENES MUEBLES, INMUEBLES E INTANGIBLES"/>
    <s v="2.6.9 - EDIFICIOS, ESTRUCTURAS, TIERRAS, TERRENOS Y OBJETOS DE VALOR"/>
    <s v="N"/>
    <s v="00 - N/A"/>
    <s v="10 - FONDO GENERAL"/>
    <s v="(en blanco)"/>
    <s v="01 - DISTRITO NACIONAL"/>
    <n v="0"/>
    <n v="100000"/>
    <n v="0"/>
  </r>
  <r>
    <s v="2024"/>
    <x v="0"/>
    <x v="0"/>
    <x v="1"/>
    <x v="8"/>
    <s v="2 - Poder Ejecutivo"/>
    <s v="0204 - MINISTERIO DE RELACIONES EXTERIORES"/>
    <s v="0001 - MINISTERIO DE RELACIONES EXTERIORES"/>
    <x v="0"/>
    <x v="13"/>
    <x v="36"/>
    <s v="2.6 - BIENES MUEBLES, INMUEBLES E INTANGIBLES"/>
    <s v="2.6.9 - EDIFICIOS, ESTRUCTURAS, TIERRAS, TERRENOS Y OBJETOS DE VALOR"/>
    <s v="N"/>
    <s v="00 - N/A"/>
    <s v="10 - FONDO GENERAL"/>
    <s v="(en blanco)"/>
    <s v="01 - DISTRITO NACIONAL"/>
    <n v="0"/>
    <n v="100000"/>
    <n v="58725.8"/>
  </r>
  <r>
    <s v="2024"/>
    <x v="0"/>
    <x v="0"/>
    <x v="1"/>
    <x v="8"/>
    <s v="2 - Poder Ejecutivo"/>
    <s v="0205 - MINISTERIO DE HACIENDA"/>
    <s v="0004 - DIRECCION GENERAL DE CONTRATACIONES PUBLICAS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  <n v="0"/>
  </r>
  <r>
    <s v="2024"/>
    <x v="0"/>
    <x v="0"/>
    <x v="1"/>
    <x v="8"/>
    <s v="2 - Poder Ejecutivo"/>
    <s v="0205 - MINISTERIO DE HACIENDA"/>
    <s v="0009 - DIRECCIÓN GENERAL DE CONTABILIDAD GUBERNAMENTAL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5600"/>
    <n v="0"/>
    <n v="0"/>
  </r>
  <r>
    <s v="2024"/>
    <x v="0"/>
    <x v="0"/>
    <x v="1"/>
    <x v="8"/>
    <s v="2 - Poder Ejecutivo"/>
    <s v="0206 - MINISTERIO DE EDUCACIÓN"/>
    <s v="0001 - MINISTERIO DE EDUCACION"/>
    <x v="2"/>
    <x v="10"/>
    <x v="4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000000"/>
    <n v="1431290"/>
    <n v="0"/>
  </r>
  <r>
    <s v="2024"/>
    <x v="0"/>
    <x v="0"/>
    <x v="1"/>
    <x v="8"/>
    <s v="2 - Poder Ejecutivo"/>
    <s v="0206 - MINISTERIO DE EDUCACIÓN"/>
    <s v="0002 - OFICINA DE COOPERACIÓN INTERNACIONAL (OCI)"/>
    <x v="2"/>
    <x v="10"/>
    <x v="4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593260.80000000005"/>
    <n v="0"/>
  </r>
  <r>
    <s v="2024"/>
    <x v="0"/>
    <x v="0"/>
    <x v="1"/>
    <x v="8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69920"/>
    <n v="169920"/>
  </r>
  <r>
    <s v="2024"/>
    <x v="0"/>
    <x v="0"/>
    <x v="1"/>
    <x v="8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448000"/>
    <n v="28000"/>
    <n v="0"/>
  </r>
  <r>
    <s v="2024"/>
    <x v="0"/>
    <x v="0"/>
    <x v="1"/>
    <x v="8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250000"/>
    <n v="0"/>
  </r>
  <r>
    <s v="2024"/>
    <x v="0"/>
    <x v="0"/>
    <x v="1"/>
    <x v="8"/>
    <s v="2 - Poder Ejecutivo"/>
    <s v="0208 - MINISTERIO DE DEPORTES Y RECREACIÓN"/>
    <s v="0001 - MINISTERIO DE DEPORTES Y RECREACIÓN"/>
    <x v="2"/>
    <x v="8"/>
    <x v="5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50000"/>
    <n v="0"/>
  </r>
  <r>
    <s v="2024"/>
    <x v="0"/>
    <x v="0"/>
    <x v="1"/>
    <x v="8"/>
    <s v="2 - Poder Ejecutivo"/>
    <s v="0208 - MINISTERIO DE DEPORTES Y RECREACIÓN"/>
    <s v="0001 - MINISTERIO DE DEPORTES Y RECREACIÓN"/>
    <x v="2"/>
    <x v="8"/>
    <x v="5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600000"/>
    <n v="1550000"/>
    <n v="1360000.03"/>
  </r>
  <r>
    <s v="2024"/>
    <x v="0"/>
    <x v="0"/>
    <x v="1"/>
    <x v="8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  <n v="0"/>
  </r>
  <r>
    <s v="2024"/>
    <x v="0"/>
    <x v="0"/>
    <x v="1"/>
    <x v="8"/>
    <s v="2 - Poder Ejecutivo"/>
    <s v="0211 - MINISTERIO DE OBRAS PÚBLICAS Y COMUNICACIONES"/>
    <s v="0009 - OFICINA NACIONAL DE METEOROLOGÍA"/>
    <x v="1"/>
    <x v="2"/>
    <x v="5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00"/>
    <n v="10000"/>
    <n v="0"/>
  </r>
  <r>
    <s v="2024"/>
    <x v="0"/>
    <x v="0"/>
    <x v="1"/>
    <x v="8"/>
    <s v="2 - Poder Ejecutivo"/>
    <s v="0213 - MINISTERIO DE TURISMO"/>
    <s v="0001 - MINISTERIO DE TURISMO"/>
    <x v="1"/>
    <x v="17"/>
    <x v="6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200000"/>
    <n v="1085600"/>
  </r>
  <r>
    <s v="2024"/>
    <x v="0"/>
    <x v="0"/>
    <x v="1"/>
    <x v="8"/>
    <s v="2 - Poder Ejecutivo"/>
    <s v="0215 - MINISTERIO DE LA MUJER"/>
    <s v="0001 - MINISTERIO DE LA MUJER"/>
    <x v="0"/>
    <x v="0"/>
    <x v="1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450000"/>
    <n v="280222.18"/>
  </r>
  <r>
    <s v="2024"/>
    <x v="0"/>
    <x v="0"/>
    <x v="1"/>
    <x v="8"/>
    <s v="2 - Poder Ejecutivo"/>
    <s v="0215 - MINISTERIO DE LA MUJER"/>
    <s v="0001 - MINISTERIO DE LA MUJER"/>
    <x v="2"/>
    <x v="5"/>
    <x v="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50000"/>
    <n v="41300"/>
  </r>
  <r>
    <s v="2024"/>
    <x v="0"/>
    <x v="0"/>
    <x v="1"/>
    <x v="8"/>
    <s v="2 - Poder Ejecutivo"/>
    <s v="0216 - MINISTERIO DE CULTURA"/>
    <s v="0001 - MINISTERIO DE CULTURA"/>
    <x v="2"/>
    <x v="8"/>
    <x v="2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  <n v="0"/>
  </r>
  <r>
    <s v="2024"/>
    <x v="0"/>
    <x v="0"/>
    <x v="1"/>
    <x v="8"/>
    <s v="2 - Poder Ejecutivo"/>
    <s v="0222 - MINISTERIO DE ENERGIA Y MINAS"/>
    <s v="0001 - MINISTERIO DE ENERGIA Y MINAS"/>
    <x v="1"/>
    <x v="18"/>
    <x v="7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118490"/>
    <n v="1118489.8999999999"/>
  </r>
  <r>
    <s v="2024"/>
    <x v="0"/>
    <x v="0"/>
    <x v="1"/>
    <x v="8"/>
    <s v="2 - Poder Ejecutivo"/>
    <s v="0222 - MINISTERIO DE ENERGIA Y MINAS"/>
    <s v="0001 - MINISTERIO DE ENERGIA Y MINAS"/>
    <x v="1"/>
    <x v="18"/>
    <x v="70"/>
    <s v="2.6 - BIENES MUEBLES, INMUEBLES E INTANGIBLES"/>
    <s v="2.6.9 - EDIFICIOS, ESTRUCTURAS, TIERRAS, TERRENOS Y OBJETOS DE VALOR"/>
    <s v="S"/>
    <s v="01 - INVESTIGACIÓN POTENCIAL DE TIERRAS RARAS EN LA RESERVA FISCAL AVILA, PROVINCIA  PEDERNALES"/>
    <s v="10 - FONDO GENERAL"/>
    <n v="16726"/>
    <s v="16 - PEDERNALES"/>
    <n v="0"/>
    <n v="1000000"/>
    <n v="0"/>
  </r>
  <r>
    <s v="2024"/>
    <x v="0"/>
    <x v="0"/>
    <x v="1"/>
    <x v="8"/>
    <s v="2 - Poder Ejecutivo"/>
    <s v="0222 - MINISTERIO DE ENERGIA Y MINAS"/>
    <s v="0001 - MINISTERIO DE ENERGIA Y MINAS"/>
    <x v="3"/>
    <x v="19"/>
    <x v="7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20596"/>
    <n v="0"/>
    <n v="0"/>
  </r>
  <r>
    <s v="2024"/>
    <x v="0"/>
    <x v="0"/>
    <x v="1"/>
    <x v="9"/>
    <s v="1 - Poder Legislativo"/>
    <s v="0101 - SENADO DE LA REPÚBLICA"/>
    <s v="0001 - SENADO DE LA REPÚBLICA DOMINICANA"/>
    <x v="0"/>
    <x v="0"/>
    <x v="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00000000"/>
    <n v="66666664"/>
  </r>
  <r>
    <s v="2024"/>
    <x v="0"/>
    <x v="0"/>
    <x v="1"/>
    <x v="9"/>
    <s v="1 - Poder Legislativo"/>
    <s v="0102 - CÁMARA DE DIPUTADOS"/>
    <s v="0001 - CÁMARA DE DIPUTADOS"/>
    <x v="0"/>
    <x v="0"/>
    <x v="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54500000"/>
    <n v="41000000"/>
  </r>
  <r>
    <s v="2024"/>
    <x v="0"/>
    <x v="0"/>
    <x v="1"/>
    <x v="9"/>
    <s v="2 - Poder Ejecutivo"/>
    <s v="0201 - PRESIDENCIA DE LA REPÚBLICA"/>
    <s v="0001 - CONTRALORIA GENERAL DE LA REPUBLIC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0"/>
    <n v="15000"/>
    <n v="0"/>
  </r>
  <r>
    <s v="2024"/>
    <x v="0"/>
    <x v="0"/>
    <x v="1"/>
    <x v="9"/>
    <s v="2 - Poder Ejecutivo"/>
    <s v="0201 - PRESIDENCIA DE LA REPÚBLICA"/>
    <s v="0010 - CONSEJO NACIONAL DE LA PERSONA ENVEJECIENTE"/>
    <x v="2"/>
    <x v="4"/>
    <x v="6"/>
    <s v="2.6 - BIENES MUEBLES, INMUEBLES E INTANGIBLES"/>
    <s v="2.6.8 - BIENES INTANGIBLES"/>
    <s v="N"/>
    <s v="00 - N/A"/>
    <s v="10 - FONDO GENERAL"/>
    <s v="(en blanco)"/>
    <s v="99 - MULTIPROVINCIAL"/>
    <n v="100000"/>
    <n v="100000"/>
    <n v="0"/>
  </r>
  <r>
    <s v="2024"/>
    <x v="0"/>
    <x v="0"/>
    <x v="1"/>
    <x v="9"/>
    <s v="2 - Poder Ejecutivo"/>
    <s v="0202 - MINISTERIO DE  INTERIOR Y POLICÍA"/>
    <s v="0001 - MINISTERIO DE INTERIOR Y POLICIA"/>
    <x v="0"/>
    <x v="1"/>
    <x v="2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300000"/>
    <n v="0"/>
  </r>
  <r>
    <s v="2024"/>
    <x v="0"/>
    <x v="0"/>
    <x v="1"/>
    <x v="9"/>
    <s v="2 - Poder Ejecutivo"/>
    <s v="0203 - MINISTERIO DE DEFENSA"/>
    <s v="0001 - MINISTERIO DE DEFENSA"/>
    <x v="0"/>
    <x v="7"/>
    <x v="29"/>
    <s v="2.6 - BIENES MUEBLES, INMUEBLES E INTANGIBLES"/>
    <s v="2.6.9 - EDIFICIOS, ESTRUCTURAS, TIERRAS, TERRENOS Y OBJETOS DE VALOR"/>
    <s v="S"/>
    <s v="01 - CONSTRUCCIÓN VERJA PERIMETRAL INTELIGENTE FRONTERA REPÚBLICA DOMINICANA-HAITÍ"/>
    <s v="10 - FONDO GENERAL"/>
    <n v="14697"/>
    <s v="05 - DAJABON"/>
    <n v="0"/>
    <n v="97433500"/>
    <n v="51710587.079999998"/>
  </r>
  <r>
    <s v="2024"/>
    <x v="0"/>
    <x v="0"/>
    <x v="1"/>
    <x v="9"/>
    <s v="2 - Poder Ejecutivo"/>
    <s v="0205 - MINISTERIO DE HACIENDA"/>
    <s v="0003 - ADMINISTRACION GENERAL DE BIENES NACIONALES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500000000"/>
    <n v="1501405000"/>
    <n v="0"/>
  </r>
  <r>
    <s v="2024"/>
    <x v="0"/>
    <x v="0"/>
    <x v="1"/>
    <x v="9"/>
    <s v="2 - Poder Ejecutivo"/>
    <s v="0205 - MINISTERIO DE HACIENDA"/>
    <s v="0003 - ADMINISTRACION GENERAL DE BIENES NACIONALES"/>
    <x v="0"/>
    <x v="0"/>
    <x v="2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0000000"/>
    <n v="0"/>
    <n v="0"/>
  </r>
  <r>
    <s v="2024"/>
    <x v="0"/>
    <x v="0"/>
    <x v="1"/>
    <x v="9"/>
    <s v="2 - Poder Ejecutivo"/>
    <s v="0206 - MINISTERIO DE EDUCACIÓN"/>
    <s v="0001 - MINISTERIO DE EDUCACION"/>
    <x v="2"/>
    <x v="10"/>
    <x v="41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4502267"/>
    <n v="2300566.7999999998"/>
  </r>
  <r>
    <s v="2024"/>
    <x v="0"/>
    <x v="0"/>
    <x v="1"/>
    <x v="9"/>
    <s v="2 - Poder Ejecutivo"/>
    <s v="0206 - MINISTERIO DE EDUCACIÓN"/>
    <s v="0001 - MINISTERIO DE EDUCACION"/>
    <x v="2"/>
    <x v="10"/>
    <x v="4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26500000"/>
    <n v="52370364.609999999"/>
  </r>
  <r>
    <s v="2024"/>
    <x v="0"/>
    <x v="0"/>
    <x v="1"/>
    <x v="9"/>
    <s v="2 - Poder Ejecutivo"/>
    <s v="0206 - MINISTERIO DE EDUCACIÓN"/>
    <s v="0001 - MINISTERIO DE EDUCACION"/>
    <x v="2"/>
    <x v="10"/>
    <x v="4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650000"/>
    <n v="2219599.5"/>
  </r>
  <r>
    <s v="2024"/>
    <x v="0"/>
    <x v="0"/>
    <x v="1"/>
    <x v="9"/>
    <s v="2 - Poder Ejecutivo"/>
    <s v="0206 - MINISTERIO DE EDUCACIÓN"/>
    <s v="0001 - MINISTERIO DE EDUCACION"/>
    <x v="2"/>
    <x v="10"/>
    <x v="4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500000"/>
    <n v="0"/>
  </r>
  <r>
    <s v="2024"/>
    <x v="0"/>
    <x v="0"/>
    <x v="1"/>
    <x v="9"/>
    <s v="2 - Poder Ejecutivo"/>
    <s v="0206 - MINISTERIO DE EDUCACIÓN"/>
    <s v="0001 - MINISTERIO DE EDUCACION"/>
    <x v="2"/>
    <x v="10"/>
    <x v="4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2200000"/>
    <n v="3738390"/>
  </r>
  <r>
    <s v="2024"/>
    <x v="0"/>
    <x v="0"/>
    <x v="1"/>
    <x v="9"/>
    <s v="2 - Poder Ejecutivo"/>
    <s v="0206 - MINISTERIO DE EDUCACIÓN"/>
    <s v="0001 - MINISTERIO DE EDUCACION"/>
    <x v="2"/>
    <x v="10"/>
    <x v="43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16050000"/>
    <n v="76016356.299999997"/>
  </r>
  <r>
    <s v="2024"/>
    <x v="0"/>
    <x v="0"/>
    <x v="1"/>
    <x v="9"/>
    <s v="2 - Poder Ejecutivo"/>
    <s v="0206 - MINISTERIO DE EDUCACIÓN"/>
    <s v="0001 - MINISTERIO DE EDUCACION"/>
    <x v="2"/>
    <x v="10"/>
    <x v="43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0000000"/>
    <n v="4632784.1099999994"/>
  </r>
  <r>
    <s v="2024"/>
    <x v="0"/>
    <x v="0"/>
    <x v="1"/>
    <x v="9"/>
    <s v="2 - Poder Ejecutivo"/>
    <s v="0206 - MINISTERIO DE EDUCACIÓN"/>
    <s v="0001 - MINISTERIO DE EDUCACION"/>
    <x v="2"/>
    <x v="10"/>
    <x v="40"/>
    <s v="2.6 - BIENES MUEBLES, INMUEBLES E INTANGIBLES"/>
    <s v="2.6.8 - BIENES INTANGIBLES"/>
    <s v="N"/>
    <s v="00 - N/A"/>
    <s v="10 - FONDO GENERAL"/>
    <s v="(en blanco)"/>
    <s v="99 - MULTIPROVINCIAL"/>
    <n v="3600000"/>
    <n v="3600000"/>
    <n v="0"/>
  </r>
  <r>
    <s v="2024"/>
    <x v="0"/>
    <x v="0"/>
    <x v="1"/>
    <x v="9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81807335"/>
    <n v="80137415"/>
    <n v="0"/>
  </r>
  <r>
    <s v="2024"/>
    <x v="0"/>
    <x v="0"/>
    <x v="1"/>
    <x v="9"/>
    <s v="2 - Poder Ejecutivo"/>
    <s v="0206 - MINISTERIO DE EDUCACIÓN"/>
    <s v="0008 - INSTITUTO SUPERIOR DE FORMACIÓN DOCENTE  SALOME UREÑA"/>
    <x v="2"/>
    <x v="10"/>
    <x v="24"/>
    <s v="2.6 - BIENES MUEBLES, INMUEBLES E INTANGIBLES"/>
    <s v="2.6.8 - BIENES INTANGIBLES"/>
    <s v="N"/>
    <s v="00 - N/A"/>
    <s v="10 - FONDO GENERAL"/>
    <s v="(en blanco)"/>
    <s v="99 - MULTIPROVINCIAL"/>
    <n v="1000000"/>
    <n v="50000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0"/>
    <x v="1"/>
    <x v="1"/>
    <s v="2.6 - BIENES MUEBLES, INMUEBLES E INTANGIBLES"/>
    <s v="2.6.9 - EDIFICIOS, ESTRUCTURAS, TIERRAS, TERRENOS Y OBJETOS DE VALOR"/>
    <s v="S"/>
    <s v="07 - CONSTRUCCIÓN PALACIO DE JUSTICIA DE SANTO DOMINGO ESTE"/>
    <s v="10 - FONDO GENERAL"/>
    <n v="13637"/>
    <s v="32 - SANTO DOMINGO"/>
    <n v="0"/>
    <n v="27560423"/>
    <n v="2533851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02 - AMPLIACIÓN DE LA AVENIDA GREGORIO LUPERÓN DESDE LA AVENIDA ESTRELLA SADHALÁ HASTA LA AVENIDA CIRCUNVALACIÓN NORTE, MUNICIPIO SANTIAGO DE LOS CABALLEROS, PROVINCIA SANTIAGO"/>
    <s v="10 - FONDO GENERAL"/>
    <n v="16303"/>
    <s v="25 - SANTIAGO"/>
    <n v="46692554"/>
    <n v="31692554"/>
    <n v="31467597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06 - RECONSTRUCCIÓN CARRETERA HATO MAYOR - EL PUERTO, PROVINCIA HATO MAYOR"/>
    <s v="20 - FONDOS CON DESTINO ESPECÍFICO"/>
    <n v="12720"/>
    <s v="30 - HATO MAYOR"/>
    <n v="0"/>
    <n v="90000000"/>
    <n v="14956812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07 - CONSTRUCCIÓN BARRERA DE PROTECCIÓN MARINA, TRAMO VIAL, OBRAS CONEXAS Y COMPLEMENTARIAS EN NAGUA, PROVINCIA MARÍA TRINIDAD SANCHEZ."/>
    <s v="20 - FONDOS CON DESTINO ESPECÍFICO"/>
    <n v="14790"/>
    <s v="14 - MARIA TRINIDAD SANCHEZ"/>
    <n v="0"/>
    <n v="115000000"/>
    <n v="112880991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10 - CONSTRUCCIÓN DE PASO A DESNIVEL SOTERRADO EN LA INTERSECCIÓN DE LA AV. LUPERÓN CON AV. 27 DE FEBRERO, PROVINCIA SANTO DOMINGO"/>
    <s v="10 - FONDO GENERAL"/>
    <n v="16365"/>
    <s v="32 - SANTO DOMINGO"/>
    <n v="57840000"/>
    <n v="8284000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23 - RECONSTRUCCIÓN DEL PUENTE SABANETA DE CANGREJO SOBRE EL RIO CAMU, MUNICIPIOS VILLA MONTELLANO Y SOSUA, PROVINCIA PUERTO PLATA"/>
    <s v="50 - CRÉDITO INTERNO"/>
    <n v="15798"/>
    <s v="18 - PUERTO PLATA"/>
    <n v="0"/>
    <n v="9000000"/>
    <n v="806698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27 - RECONSTRUCCIÓN DE LA CARRETERA ENRIQUILLO - PEDERNALES EN LAS PROVINCIAS BARAHONA Y PEDERNALES"/>
    <s v="10 - FONDO GENERAL"/>
    <n v="12631"/>
    <s v="16 - PEDERNALES"/>
    <n v="7984708"/>
    <n v="25000001"/>
    <n v="24980412.499999996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27 - RECONSTRUCCIÓN DE LA CARRETERA ENRIQUILLO - PEDERNALES EN LAS PROVINCIAS BARAHONA Y PEDERNALES"/>
    <s v="50 - CRÉDITO INTERNO"/>
    <n v="12631"/>
    <s v="16 - PEDERNALES"/>
    <n v="0"/>
    <n v="23662799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43 - RECONSTRUCCIÓN DE LA CARRETERA ENRIQUILLO - BARAHONA EN LA PROVINCIA BARAHONA"/>
    <s v="20 - FONDOS CON DESTINO ESPECÍFICO"/>
    <n v="12635"/>
    <s v="04 - BARAHONA"/>
    <n v="0"/>
    <n v="1500000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49 - CONSTRUCCIÓN DE LA AVENIDA CIRCUNVALACIÓN DE SAN FRANCISCO DE MACORÍS, PROVINCIA DUARTE"/>
    <s v="10 - FONDO GENERAL"/>
    <n v="13839"/>
    <s v="06 - DUARTE"/>
    <n v="0"/>
    <n v="50000000"/>
    <n v="473605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51 - RECONSTRUCCIÓN AVENIDA ECOLÓGICA HASTA LA CIUDAD JUAN BOSCH, SANTO DOMINGO"/>
    <s v="10 - FONDO GENERAL"/>
    <n v="13633"/>
    <s v="32 - SANTO DOMINGO"/>
    <n v="15564185"/>
    <n v="15564185"/>
    <n v="12147400.25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54 - CONSTRUCCIÓN AVENIDA DEL NUEVO CAMINO"/>
    <s v="10 - FONDO GENERAL"/>
    <n v="14109"/>
    <s v="32 - SANTO DOMINGO"/>
    <n v="3112837"/>
    <n v="300000001"/>
    <n v="149984364.66999999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56 - CONSTRUCCIÓN DE AV. CIRCUNVALACIÓN NORTE EN EL MUNICIPIO VILLA BISONÓ (NAVARRETE), PROVINCIA SANTIAGO"/>
    <s v="10 - FONDO GENERAL"/>
    <n v="14807"/>
    <s v="25 - SANTIAGO"/>
    <n v="15564185"/>
    <n v="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77 - AMPLIACIÓN AV. PRESIDENTE ANTONIO GUZMÁN DESDE UNIVERSIDAD ISA HASTA EL CRUCE ALTO DEL YAQUE Y LA CANELA, SANTIAGO DE LOS CABALLERO"/>
    <s v="10 - FONDO GENERAL"/>
    <n v="14921"/>
    <s v="25 - SANTIAGO"/>
    <n v="1556418"/>
    <n v="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78 - AMPLIACIÓN AVENIDA ARROYO HONDO DESDE LA AVENIDA YAPUR DUMIT HASTA LA CIRCUNVALACION NORTE, SANTIAGO DE LOS CABALLEROS"/>
    <s v="10 - FONDO GENERAL"/>
    <n v="14933"/>
    <s v="25 - SANTIAGO"/>
    <n v="6225674"/>
    <n v="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98 - RECONSTRUCCIÓN DE 22KM DEL TRAMO CARRETERO EL CERCADO-HONDO VALLE, PROVINCIAS SAN JUAN Y ELIAS PIÑA"/>
    <s v="20 - FONDOS CON DESTINO ESPECÍFICO"/>
    <n v="14948"/>
    <s v="07 - ELIAS PINA"/>
    <n v="0"/>
    <n v="34927075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88 - CONSTRUCCIÓN  DEL TRAMO DE CARRETERA ENLACE VIAL ESTANCIA NUEVA HASTA EL CRUCE DE CHERO MUNICIPIO MOCA, PROVINCIA ESPAILLAT"/>
    <s v="10 - FONDO GENERAL"/>
    <n v="16337"/>
    <s v="09 - ESPAILLAT"/>
    <n v="0"/>
    <n v="241000001"/>
    <n v="155898499.88999999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94 - RECONSTRUCCIÓN RECONSTRUCCIÓN CARRETERA JARABACOA (DESDE C/ FEDERICO BASILIS) HASTA JUNUMUCÚ, MUNICIPIO JARABACOA, PROVINCIA LA VEGA"/>
    <s v="10 - FONDO GENERAL"/>
    <n v="16378"/>
    <s v="13 - LA VEGA"/>
    <n v="0"/>
    <n v="10000000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35 - CONSTRUCCIÓN CIRCUNVALACION LA OTRA BANDA (ENTRE LAS CARRETERAS HIGUEY - LA OTRA BANDA -VERON), PROVINCIA LA ALTAGRACIA"/>
    <s v="20 - FONDOS CON DESTINO ESPECÍFICO"/>
    <n v="14305"/>
    <s v="11 - LA ALTAGRACIA"/>
    <n v="0"/>
    <n v="100000000"/>
    <n v="91832621.75999999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13 - RECONSTRUCCIÓN ENTRADA DE ACCESO A LA PROVINCIA SAMANÁ"/>
    <s v="10 - FONDO GENERAL"/>
    <n v="13946"/>
    <s v="20 - SAMANA"/>
    <n v="0"/>
    <n v="50000000"/>
    <n v="14602547"/>
  </r>
  <r>
    <s v="2024"/>
    <x v="0"/>
    <x v="0"/>
    <x v="1"/>
    <x v="9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9 - EDIFICIOS, ESTRUCTURAS, TIERRAS, TERRENOS Y OBJETOS DE VALOR"/>
    <s v="S"/>
    <s v="02 - AMPLIACIÓN DEL SERVICIO DE LA LINEA 1 DEL METRO DE SANTO DOMINGO"/>
    <s v="10 - FONDO GENERAL"/>
    <n v="14054"/>
    <s v="32 - SANTO DOMINGO"/>
    <n v="50000000"/>
    <n v="50000000"/>
    <n v="4180322"/>
  </r>
  <r>
    <s v="2024"/>
    <x v="0"/>
    <x v="0"/>
    <x v="1"/>
    <x v="9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9 - EDIFICIOS, ESTRUCTURAS, TIERRAS, TERRENOS Y OBJETOS DE VALOR"/>
    <s v="S"/>
    <s v="03 - CONSTRUCCIÓN LÍNEA 2C DEL METRO DE SANTO DOMINGO TRAMOS:  ALCARRIZOS- LUPERÓN"/>
    <s v="10 - FONDO GENERAL"/>
    <n v="14558"/>
    <s v="32 - SANTO DOMINGO"/>
    <n v="0"/>
    <n v="323633000"/>
    <n v="281915059.18000001"/>
  </r>
  <r>
    <s v="2024"/>
    <x v="0"/>
    <x v="0"/>
    <x v="1"/>
    <x v="9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9 - EDIFICIOS, ESTRUCTURAS, TIERRAS, TERRENOS Y OBJETOS DE VALOR"/>
    <s v="S"/>
    <s v="04 - CONSTRUCCIÓN DE LA LÍNEA 1B DEL METRO DE SANTO DOMINGO, TRAMO VILLA MELLA - PUNTA, SANTO DOMINGO NORTE"/>
    <s v="10 - FONDO GENERAL"/>
    <n v="15024"/>
    <s v="32 - SANTO DOMINGO"/>
    <n v="249000000"/>
    <n v="28000000"/>
    <n v="0"/>
  </r>
  <r>
    <s v="2024"/>
    <x v="0"/>
    <x v="0"/>
    <x v="1"/>
    <x v="9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7500000"/>
    <n v="880000"/>
    <n v="0"/>
  </r>
  <r>
    <s v="2024"/>
    <x v="0"/>
    <x v="0"/>
    <x v="1"/>
    <x v="9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7500000"/>
    <n v="800000"/>
    <n v="0"/>
  </r>
  <r>
    <s v="2024"/>
    <x v="0"/>
    <x v="0"/>
    <x v="1"/>
    <x v="9"/>
    <s v="2 - Poder Ejecutivo"/>
    <s v="0216 - MINISTERIO DE CULTURA"/>
    <s v="0006 - DIRECCIÓN GENERAL DE MUSEOS"/>
    <x v="2"/>
    <x v="8"/>
    <x v="20"/>
    <s v="2.6 - BIENES MUEBLES, INMUEBLES E INTANGIBLES"/>
    <s v="2.6.8 - BIENES INTANGIBLES"/>
    <s v="N"/>
    <s v="00 - N/A"/>
    <s v="10 - FONDO GENERAL"/>
    <s v="(en blanco)"/>
    <s v="99 - MULTIPROVINCIAL"/>
    <n v="670000"/>
    <n v="0"/>
    <n v="0"/>
  </r>
  <r>
    <s v="2024"/>
    <x v="0"/>
    <x v="0"/>
    <x v="1"/>
    <x v="9"/>
    <s v="2 - Poder Ejecutivo"/>
    <s v="0223 - MINISTERIO DE LA VIVIENDA, HABITAT Y EDIFICACIONES (MIVHED)"/>
    <s v="0001 - MINISTERIO DE LA VIVIENDA, HABITAT Y EDIFICACIONES (MIVHED)"/>
    <x v="0"/>
    <x v="1"/>
    <x v="1"/>
    <s v="2.6 - BIENES MUEBLES, INMUEBLES E INTANGIBLES"/>
    <s v="2.6.9 - EDIFICIOS, ESTRUCTURAS, TIERRAS, TERRENOS Y OBJETOS DE VALOR"/>
    <s v="S"/>
    <s v="60 - CONSTRUCCIÓN CIUDAD JUDICIAL MUNICIPIO SANTO DOMINGO OESTE, PROVINCIA SANTO DOMINGO"/>
    <s v="10 - FONDO GENERAL"/>
    <n v="15005"/>
    <s v="32 - SANTO DOMINGO"/>
    <n v="10000000"/>
    <n v="0"/>
    <n v="0"/>
  </r>
  <r>
    <s v="2024"/>
    <x v="0"/>
    <x v="0"/>
    <x v="1"/>
    <x v="9"/>
    <s v="2 - Poder Ejecutivo"/>
    <s v="0223 - MINISTERIO DE LA VIVIENDA, HABITAT Y EDIFICACIONES (MIVHED)"/>
    <s v="0001 - MINISTERIO DE LA VIVIENDA, HABITAT Y EDIFICACIONES (MIVHED)"/>
    <x v="2"/>
    <x v="14"/>
    <x v="58"/>
    <s v="2.6 - BIENES MUEBLES, INMUEBLES E INTANGIBLES"/>
    <s v="2.6.9 - EDIFICIOS, ESTRUCTURAS, TIERRAS, TERRENOS Y OBJETOS DE VALOR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11951551"/>
    <n v="4576551"/>
    <n v="0"/>
  </r>
  <r>
    <s v="2024"/>
    <x v="0"/>
    <x v="0"/>
    <x v="1"/>
    <x v="9"/>
    <s v="2 - Poder Ejecutivo"/>
    <s v="0223 - MINISTERIO DE LA VIVIENDA, HABITAT Y EDIFICACIONES (MIVHED)"/>
    <s v="0001 - MINISTERIO DE LA VIVIENDA, HABITAT Y EDIFICACIONES (MIVHED)"/>
    <x v="2"/>
    <x v="10"/>
    <x v="24"/>
    <s v="2.6 - BIENES MUEBLES, INMUEBLES E INTANGIBLES"/>
    <s v="2.6.9 - EDIFICIOS, ESTRUCTURAS, TIERRAS, TERRENOS Y OBJETOS DE VALOR"/>
    <s v="S"/>
    <s v="23 - CONSTRUCCIÓN CENTRO UNIVERSITARIO REGIONAL UASD, COTUÍ, PROVINCIA SÁNCHEZ RAMÍREZ"/>
    <s v="50 - CRÉDITO INTERNO"/>
    <n v="14720"/>
    <s v="24 - SANCHEZ RAMIREZ"/>
    <n v="0"/>
    <n v="4058028"/>
    <n v="0"/>
  </r>
  <r>
    <s v="2024"/>
    <x v="0"/>
    <x v="0"/>
    <x v="1"/>
    <x v="9"/>
    <s v="2 - Poder Ejecutivo"/>
    <s v="0223 - MINISTERIO DE LA VIVIENDA, HABITAT Y EDIFICACIONES (MIVHED)"/>
    <s v="0001 - MINISTERIO DE LA VIVIENDA, HABITAT Y EDIFICACIONES (MIVHED)"/>
    <x v="2"/>
    <x v="10"/>
    <x v="24"/>
    <s v="2.6 - BIENES MUEBLES, INMUEBLES E INTANGIBLES"/>
    <s v="2.6.9 - EDIFICIOS, ESTRUCTURAS, TIERRAS, TERRENOS Y OBJETOS DE VALOR"/>
    <s v="S"/>
    <s v="44 - CONSTRUCCIÓN CENTRO UNIVESITARIO REGIONAL UASD PROVINCIA SANTIAGO RODRIGUEZ"/>
    <s v="10 - FONDO GENERAL"/>
    <n v="14637"/>
    <s v="26 - SANTIAGO RODRIGUEZ"/>
    <n v="0"/>
    <n v="5164118"/>
    <n v="5164117"/>
  </r>
  <r>
    <s v="2024"/>
    <x v="0"/>
    <x v="0"/>
    <x v="1"/>
    <x v="9"/>
    <s v="7 - Defensor del Pueblo"/>
    <s v="0404 - DEFENSOR DEL PUEBLO"/>
    <s v="0001 - DEFENSOR DEL PUEBLO"/>
    <x v="0"/>
    <x v="1"/>
    <x v="1"/>
    <s v="2.6 - BIENES MUEBLES, INMUEBLES E INTANGIBLES"/>
    <s v="2.6.8 - BIENES INTANGIBLES"/>
    <s v="N"/>
    <s v="00 - N/A"/>
    <s v="10 - FONDO GENERAL"/>
    <s v="(en blanco)"/>
    <s v="99 - MULTIPROVINCIAL"/>
    <n v="10000"/>
    <n v="0"/>
    <n v="0"/>
  </r>
  <r>
    <s v="2024"/>
    <x v="0"/>
    <x v="0"/>
    <x v="1"/>
    <x v="10"/>
    <s v="2 - Poder Ejecutivo"/>
    <s v="0201 - PRESIDENCIA DE LA REPÚBLICA"/>
    <s v="0001 - MINISTERIO DE LA PRESIDENCIA"/>
    <x v="0"/>
    <x v="0"/>
    <x v="2"/>
    <s v="2.5 - TRANSFERENCIAS DE CAPITAL"/>
    <s v="2.5.2 - TRANSFERENCIAS DE CAPITAL AL GOBIERNO GENERAL  NACIONAL"/>
    <s v="N"/>
    <s v="00 - N/A"/>
    <s v="10 - FONDO GENERAL"/>
    <s v="(en blanco)"/>
    <s v="99 - MULTIPROVINCIAL"/>
    <n v="30000000"/>
    <n v="30000000"/>
    <n v="19550000"/>
  </r>
  <r>
    <s v="2024"/>
    <x v="0"/>
    <x v="0"/>
    <x v="1"/>
    <x v="10"/>
    <s v="2 - Poder Ejecutivo"/>
    <s v="0201 - PRESIDENCIA DE LA REPÚBLICA"/>
    <s v="0001 - MINISTERIO DE LA PRESIDENCIA"/>
    <x v="0"/>
    <x v="0"/>
    <x v="2"/>
    <s v="2.5 - TRANSFERENCIAS DE CAPITAL"/>
    <s v="2.5.4 - TRANSFERENCIAS DE CAPITAL  A EMPRESAS PÚBLICAS NO FINANCIERAS"/>
    <s v="N"/>
    <s v="00 - N/A"/>
    <s v="10 - FONDO GENERAL"/>
    <s v="(en blanco)"/>
    <s v="99 - MULTIPROVINCIAL"/>
    <n v="0"/>
    <n v="1000000"/>
    <n v="0"/>
  </r>
  <r>
    <s v="2024"/>
    <x v="0"/>
    <x v="0"/>
    <x v="1"/>
    <x v="10"/>
    <s v="2 - Poder Ejecutivo"/>
    <s v="0201 - PRESIDENCIA DE LA REPÚBLICA"/>
    <s v="0001 - MINISTERIO DE LA PRESIDENCIA"/>
    <x v="0"/>
    <x v="0"/>
    <x v="2"/>
    <s v="2.5 - TRANSFERENCIAS DE CAPITAL"/>
    <s v="2.5.9 - TRANSFERENCIAS DE CAPITAL A OTRAS INSTITUCIONES PÚBLICAS"/>
    <s v="N"/>
    <s v="00 - N/A"/>
    <s v="10 - FONDO GENERAL"/>
    <s v="(en blanco)"/>
    <s v="99 - MULTIPROVINCIAL"/>
    <n v="0"/>
    <n v="0"/>
    <n v="0"/>
  </r>
  <r>
    <s v="2024"/>
    <x v="0"/>
    <x v="0"/>
    <x v="1"/>
    <x v="10"/>
    <s v="2 - Poder Ejecutivo"/>
    <s v="0201 - PRESIDENCIA DE LA REPÚBLICA"/>
    <s v="0001 - MINISTERIO DE LA PRESIDENCIA"/>
    <x v="1"/>
    <x v="11"/>
    <x v="59"/>
    <s v="2.5 - TRANSFERENCIAS DE CAPITAL"/>
    <s v="2.5.4 - TRANSFERENCIAS DE CAPITAL  A EMPRESAS PÚBLICAS NO FINANCIERAS"/>
    <s v="N"/>
    <s v="00 - N/A"/>
    <s v="10 - FONDO GENERAL"/>
    <s v="(en blanco)"/>
    <s v="99 - MULTIPROVINCIAL"/>
    <n v="13000749992"/>
    <n v="25123503117"/>
    <n v="11300000000"/>
  </r>
  <r>
    <s v="2024"/>
    <x v="0"/>
    <x v="0"/>
    <x v="1"/>
    <x v="10"/>
    <s v="2 - Poder Ejecutivo"/>
    <s v="0201 - PRESIDENCIA DE LA REPÚBLICA"/>
    <s v="0001 - MINISTERIO DE LA PRESIDENCIA"/>
    <x v="1"/>
    <x v="11"/>
    <x v="59"/>
    <s v="2.5 - TRANSFERENCIAS DE CAPITAL"/>
    <s v="2.5.4 - TRANSFERENCIAS DE CAPITAL  A EMPRESAS PÚBLICAS NO FINANCIERAS"/>
    <s v="N"/>
    <s v="00 - N/A"/>
    <s v="60 - CREDITO EXTERNO"/>
    <s v="(en blanco)"/>
    <s v="99 - MULTIPROVINCIAL"/>
    <n v="16026500008"/>
    <n v="2256646883"/>
    <n v="0"/>
  </r>
  <r>
    <s v="2024"/>
    <x v="0"/>
    <x v="0"/>
    <x v="1"/>
    <x v="10"/>
    <s v="2 - Poder Ejecutivo"/>
    <s v="0201 - PRESIDENCIA DE LA REPÚBLICA"/>
    <s v="0001 - MINISTERIO DE LA PRESIDENCIA"/>
    <x v="1"/>
    <x v="11"/>
    <x v="60"/>
    <s v="2.5 - TRANSFERENCIAS DE CAPITAL"/>
    <s v="2.5.2 - TRANSFERENCIAS DE CAPITAL AL GOBIERNO GENERAL  NACIONAL"/>
    <s v="N"/>
    <s v="00 - N/A"/>
    <s v="10 - FONDO GENERAL"/>
    <s v="(en blanco)"/>
    <s v="99 - MULTIPROVINCIAL"/>
    <n v="0"/>
    <n v="800000000"/>
    <n v="800000000"/>
  </r>
  <r>
    <s v="2024"/>
    <x v="0"/>
    <x v="0"/>
    <x v="1"/>
    <x v="10"/>
    <s v="2 - Poder Ejecutivo"/>
    <s v="0201 - PRESIDENCIA DE LA REPÚBLICA"/>
    <s v="0001 - SECRETARIADO ADMINISTRATIVO DE LA PRESIDENCIA"/>
    <x v="0"/>
    <x v="0"/>
    <x v="2"/>
    <s v="2.5 - TRANSFERENCIAS DE CAPITAL"/>
    <s v="2.5.1 - TRANSFERENCIAS DE CAPITAL AL SECTOR PRIVADO"/>
    <s v="N"/>
    <s v="00 - N/A"/>
    <s v="10 - FONDO GENERAL"/>
    <s v="(en blanco)"/>
    <s v="99 - MULTIPROVINCIAL"/>
    <n v="0"/>
    <n v="17102550"/>
    <n v="17102550"/>
  </r>
  <r>
    <s v="2024"/>
    <x v="0"/>
    <x v="0"/>
    <x v="1"/>
    <x v="10"/>
    <s v="2 - Poder Ejecutivo"/>
    <s v="0201 - PRESIDENCIA DE LA REPÚBLICA"/>
    <s v="0001 - SECRETARIADO ADMINISTRATIVO DE LA PRESIDENCIA"/>
    <x v="0"/>
    <x v="0"/>
    <x v="93"/>
    <s v="2.5 - TRANSFERENCIAS DE CAPITAL"/>
    <s v="2.5.3 - TRANSFERENCIAS DE CAPITAL A GOBIERNOS GENERALES LOCALES"/>
    <s v="N"/>
    <s v="00 - N/A"/>
    <s v="10 - FONDO GENERAL"/>
    <s v="(en blanco)"/>
    <s v="99 - MULTIPROVINCIAL"/>
    <n v="0"/>
    <n v="552829671.81000006"/>
    <n v="551085343.45000029"/>
  </r>
  <r>
    <s v="2024"/>
    <x v="0"/>
    <x v="0"/>
    <x v="1"/>
    <x v="10"/>
    <s v="2 - Poder Ejecutivo"/>
    <s v="0201 - PRESIDENCIA DE LA REPÚBLICA"/>
    <s v="0001 - SECRETARIADO ADMINISTRATIVO DE LA PRESIDENCIA"/>
    <x v="0"/>
    <x v="0"/>
    <x v="93"/>
    <s v="2.5 - TRANSFERENCIAS DE CAPITAL"/>
    <s v="2.5.3 - TRANSFERENCIAS DE CAPITAL A GOBIERNOS GENERALES LOCALES"/>
    <s v="N"/>
    <s v="00 - N/A"/>
    <s v="10 - FONDO GENERAL"/>
    <s v="(en blanco)"/>
    <s v="99 - MULTIPROVINCIAL"/>
    <n v="0"/>
    <n v="96117553.730000004"/>
    <n v="97861882.090000004"/>
  </r>
  <r>
    <s v="2024"/>
    <x v="0"/>
    <x v="0"/>
    <x v="1"/>
    <x v="10"/>
    <s v="2 - Poder Ejecutivo"/>
    <s v="0201 - PRESIDENCIA DE LA REPÚBLICA"/>
    <s v="0001 - SECRETARIADO ADMINISTRATIVO DE LA PRESIDENCIA"/>
    <x v="0"/>
    <x v="1"/>
    <x v="25"/>
    <s v="2.5 - TRANSFERENCIAS DE CAPITAL"/>
    <s v="2.5.3 - TRANSFERENCIAS DE CAPITAL A GOBIERNOS GENERALES LOCALES"/>
    <s v="N"/>
    <s v="00 - N/A"/>
    <s v="10 - FONDO GENERAL"/>
    <s v="(en blanco)"/>
    <s v="99 - MULTIPROVINCIAL"/>
    <n v="0"/>
    <n v="13027901"/>
    <n v="13027901"/>
  </r>
  <r>
    <s v="2024"/>
    <x v="0"/>
    <x v="0"/>
    <x v="1"/>
    <x v="10"/>
    <s v="2 - Poder Ejecutivo"/>
    <s v="0201 - PRESIDENCIA DE LA REPÚBLICA"/>
    <s v="0001 - SECRETARIADO ADMINISTRATIVO DE LA PRESIDENCIA"/>
    <x v="0"/>
    <x v="1"/>
    <x v="18"/>
    <s v="2.5 - TRANSFERENCIAS DE CAPITAL"/>
    <s v="2.5.9 - TRANSFERENCIAS DE CAPITAL A OTRAS INSTITUCIONES PÚBLICAS"/>
    <s v="N"/>
    <s v="00 - N/A"/>
    <s v="10 - FONDO GENERAL"/>
    <s v="(en blanco)"/>
    <s v="99 - MULTIPROVINCIAL"/>
    <n v="0"/>
    <n v="43000000"/>
    <n v="43000000"/>
  </r>
  <r>
    <s v="2024"/>
    <x v="0"/>
    <x v="0"/>
    <x v="1"/>
    <x v="10"/>
    <s v="2 - Poder Ejecutivo"/>
    <s v="0201 - PRESIDENCIA DE LA REPÚBLICA"/>
    <s v="0001 - SECRETARIADO ADMINISTRATIVO DE LA PRESIDENCIA"/>
    <x v="1"/>
    <x v="2"/>
    <x v="55"/>
    <s v="2.5 - TRANSFERENCIAS DE CAPITAL"/>
    <s v="2.5.1 - TRANSFERENCIAS DE CAPITAL AL SECTOR PRIVADO"/>
    <s v="N"/>
    <s v="00 - N/A"/>
    <s v="10 - FONDO GENERAL"/>
    <s v="(en blanco)"/>
    <s v="99 - MULTIPROVINCIAL"/>
    <n v="0"/>
    <n v="14250000"/>
    <n v="14250000"/>
  </r>
  <r>
    <s v="2024"/>
    <x v="0"/>
    <x v="0"/>
    <x v="1"/>
    <x v="10"/>
    <s v="2 - Poder Ejecutivo"/>
    <s v="0201 - PRESIDENCIA DE LA REPÚBLICA"/>
    <s v="0001 - SECRETARIADO ADMINISTRATIVO DE LA PRESIDENCIA"/>
    <x v="1"/>
    <x v="12"/>
    <x v="32"/>
    <s v="2.5 - TRANSFERENCIAS DE CAPITAL"/>
    <s v="2.5.1 - TRANSFERENCIAS DE CAPITAL AL SECTOR PRIVADO"/>
    <s v="N"/>
    <s v="00 - N/A"/>
    <s v="10 - FONDO GENERAL"/>
    <s v="(en blanco)"/>
    <s v="99 - MULTIPROVINCIAL"/>
    <n v="0"/>
    <n v="8206492.1399999997"/>
    <n v="8206492.1399999997"/>
  </r>
  <r>
    <s v="2024"/>
    <x v="0"/>
    <x v="0"/>
    <x v="1"/>
    <x v="10"/>
    <s v="2 - Poder Ejecutivo"/>
    <s v="0201 - PRESIDENCIA DE LA REPÚBLICA"/>
    <s v="0001 - SECRETARIADO ADMINISTRATIVO DE LA PRESIDENCIA"/>
    <x v="3"/>
    <x v="6"/>
    <x v="82"/>
    <s v="2.5 - TRANSFERENCIAS DE CAPITAL"/>
    <s v="2.5.2 - TRANSFERENCIAS DE CAPITAL AL GOBIERNO GENERAL  NACIONAL"/>
    <s v="N"/>
    <s v="00 - N/A"/>
    <s v="10 - FONDO GENERAL"/>
    <s v="(en blanco)"/>
    <s v="99 - MULTIPROVINCIAL"/>
    <n v="0"/>
    <n v="15213507.5"/>
    <n v="15213507.5"/>
  </r>
  <r>
    <s v="2024"/>
    <x v="0"/>
    <x v="0"/>
    <x v="1"/>
    <x v="10"/>
    <s v="2 - Poder Ejecutivo"/>
    <s v="0201 - PRESIDENCIA DE LA REPÚBLICA"/>
    <s v="0001 - SECRETARIADO ADMINISTRATIVO DE LA PRESIDENCIA"/>
    <x v="3"/>
    <x v="6"/>
    <x v="82"/>
    <s v="2.5 - TRANSFERENCIAS DE CAPITAL"/>
    <s v="2.5.2 - TRANSFERENCIAS DE CAPITAL AL GOBIERNO GENERAL  NACIONAL"/>
    <s v="N"/>
    <s v="00 - N/A"/>
    <s v="70 - DONACION EXTERNA"/>
    <s v="(en blanco)"/>
    <s v="99 - MULTIPROVINCIAL"/>
    <n v="0"/>
    <n v="5232321"/>
    <n v="0"/>
  </r>
  <r>
    <s v="2024"/>
    <x v="0"/>
    <x v="0"/>
    <x v="1"/>
    <x v="10"/>
    <s v="2 - Poder Ejecutivo"/>
    <s v="0201 - PRESIDENCIA DE LA REPÚBLICA"/>
    <s v="0001 - SECRETARIADO ADMINISTRATIVO DE LA PRESIDENCIA"/>
    <x v="2"/>
    <x v="8"/>
    <x v="34"/>
    <s v="2.5 - TRANSFERENCIAS DE CAPITAL"/>
    <s v="2.5.1 - TRANSFERENCIAS DE CAPITAL AL SECTOR PRIVADO"/>
    <s v="N"/>
    <s v="00 - N/A"/>
    <s v="10 - FONDO GENERAL"/>
    <s v="(en blanco)"/>
    <s v="99 - MULTIPROVINCIAL"/>
    <n v="0"/>
    <n v="183333404.88"/>
    <n v="183333404.88"/>
  </r>
  <r>
    <s v="2024"/>
    <x v="0"/>
    <x v="0"/>
    <x v="1"/>
    <x v="10"/>
    <s v="2 - Poder Ejecutivo"/>
    <s v="0201 - PRESIDENCIA DE LA REPÚBLICA"/>
    <s v="0001 - SECRETARIADO ADMINISTRATIVO DE LA PRESIDENCIA"/>
    <x v="2"/>
    <x v="8"/>
    <x v="34"/>
    <s v="2.5 - TRANSFERENCIAS DE CAPITAL"/>
    <s v="2.5.1 - TRANSFERENCIAS DE CAPITAL AL SECTOR PRIVADO"/>
    <s v="N"/>
    <s v="00 - N/A"/>
    <s v="10 - FONDO GENERAL"/>
    <s v="(en blanco)"/>
    <s v="99 - MULTIPROVINCIAL"/>
    <n v="0"/>
    <n v="3310166.21"/>
    <n v="3310166.21"/>
  </r>
  <r>
    <s v="2024"/>
    <x v="0"/>
    <x v="0"/>
    <x v="1"/>
    <x v="10"/>
    <s v="2 - Poder Ejecutivo"/>
    <s v="0201 - PRESIDENCIA DE LA REPÚBLICA"/>
    <s v="0001 - SECRETARIADO ADMINISTRATIVO DE LA PRESIDENCIA"/>
    <x v="2"/>
    <x v="8"/>
    <x v="20"/>
    <s v="2.5 - TRANSFERENCIAS DE CAPITAL"/>
    <s v="2.5.1 - TRANSFERENCIAS DE CAPITAL AL SECTOR PRIVADO"/>
    <s v="N"/>
    <s v="00 - N/A"/>
    <s v="10 - FONDO GENERAL"/>
    <s v="(en blanco)"/>
    <s v="99 - MULTIPROVINCIAL"/>
    <n v="0"/>
    <n v="4815548"/>
    <n v="4815548"/>
  </r>
  <r>
    <s v="2024"/>
    <x v="0"/>
    <x v="0"/>
    <x v="1"/>
    <x v="10"/>
    <s v="2 - Poder Ejecutivo"/>
    <s v="0201 - PRESIDENCIA DE LA REPÚBLICA"/>
    <s v="0001 - SECRETARIADO ADMINISTRATIVO DE LA PRESIDENCIA"/>
    <x v="2"/>
    <x v="8"/>
    <x v="94"/>
    <s v="2.5 - TRANSFERENCIAS DE CAPITAL"/>
    <s v="2.5.1 - TRANSFERENCIAS DE CAPITAL AL SECTOR PRIVADO"/>
    <s v="N"/>
    <s v="00 - N/A"/>
    <s v="10 - FONDO GENERAL"/>
    <s v="(en blanco)"/>
    <s v="99 - MULTIPROVINCIAL"/>
    <n v="0"/>
    <n v="318422152.07999998"/>
    <n v="309705203.1400001"/>
  </r>
  <r>
    <s v="2024"/>
    <x v="0"/>
    <x v="0"/>
    <x v="1"/>
    <x v="10"/>
    <s v="2 - Poder Ejecutivo"/>
    <s v="0201 - PRESIDENCIA DE LA REPÚBLICA"/>
    <s v="0001 - SECRETARIADO ADMINISTRATIVO DE LA PRESIDENCIA"/>
    <x v="2"/>
    <x v="10"/>
    <x v="24"/>
    <s v="2.5 - TRANSFERENCIAS DE CAPITAL"/>
    <s v="2.5.1 - TRANSFERENCIAS DE CAPITAL AL SECTOR PRIVADO"/>
    <s v="N"/>
    <s v="00 - N/A"/>
    <s v="10 - FONDO GENERAL"/>
    <s v="(en blanco)"/>
    <s v="99 - MULTIPROVINCIAL"/>
    <n v="0"/>
    <n v="219263809.29000002"/>
    <n v="219263809.28999999"/>
  </r>
  <r>
    <s v="2024"/>
    <x v="0"/>
    <x v="0"/>
    <x v="1"/>
    <x v="10"/>
    <s v="2 - Poder Ejecutivo"/>
    <s v="0201 - PRESIDENCIA DE LA REPÚBLICA"/>
    <s v="0001 - SECRETARIADO ADMINISTRATIVO DE LA PRESIDENCIA"/>
    <x v="2"/>
    <x v="4"/>
    <x v="6"/>
    <s v="2.5 - TRANSFERENCIAS DE CAPITAL"/>
    <s v="2.5.1 - TRANSFERENCIAS DE CAPITAL AL SECTOR PRIVADO"/>
    <s v="N"/>
    <s v="00 - N/A"/>
    <s v="10 - FONDO GENERAL"/>
    <s v="(en blanco)"/>
    <s v="99 - MULTIPROVINCIAL"/>
    <n v="0"/>
    <n v="10748714.91"/>
    <n v="10748714.91"/>
  </r>
  <r>
    <s v="2024"/>
    <x v="0"/>
    <x v="0"/>
    <x v="1"/>
    <x v="10"/>
    <s v="2 - Poder Ejecutivo"/>
    <s v="0201 - PRESIDENCIA DE LA REPÚBLICA"/>
    <s v="0010 - CONSEJO NACIONAL DE LA PERSONA ENVEJECIENTE"/>
    <x v="2"/>
    <x v="4"/>
    <x v="6"/>
    <s v="2.5 - TRANSFERENCIAS DE CAPITAL"/>
    <s v="2.5.1 - TRANSFERENCIAS DE CAPITAL AL SECTOR PRIVADO"/>
    <s v="N"/>
    <s v="00 - N/A"/>
    <s v="10 - FONDO GENERAL"/>
    <s v="(en blanco)"/>
    <s v="99 - MULTIPROVINCIAL"/>
    <n v="0"/>
    <n v="5540171.1600000001"/>
    <n v="5540171.1600000001"/>
  </r>
  <r>
    <s v="2024"/>
    <x v="0"/>
    <x v="0"/>
    <x v="1"/>
    <x v="10"/>
    <s v="2 - Poder Ejecutivo"/>
    <s v="0202 - MINISTERIO DE  INTERIOR Y POLICÍA"/>
    <s v="0001 - MINISTERIO DE INTERIOR Y POLICIA"/>
    <x v="0"/>
    <x v="0"/>
    <x v="2"/>
    <s v="2.5 - TRANSFERENCIAS DE CAPITAL"/>
    <s v="2.5.3 - TRANSFERENCIAS DE CAPITAL A GOBIERNOS GENERALES LOCALES"/>
    <s v="N"/>
    <s v="00 - N/A"/>
    <s v="10 - FONDO GENERAL"/>
    <s v="(en blanco)"/>
    <s v="99 - MULTIPROVINCIAL"/>
    <n v="0"/>
    <n v="3000000"/>
    <n v="3000000"/>
  </r>
  <r>
    <s v="2024"/>
    <x v="0"/>
    <x v="0"/>
    <x v="1"/>
    <x v="10"/>
    <s v="2 - Poder Ejecutivo"/>
    <s v="0202 - MINISTERIO DE  INTERIOR Y POLICÍA"/>
    <s v="0001 - MINISTERIO DE INTERIOR Y POLICIA"/>
    <x v="0"/>
    <x v="0"/>
    <x v="93"/>
    <s v="2.5 - TRANSFERENCIAS DE CAPITAL"/>
    <s v="2.5.3 - TRANSFERENCIAS DE CAPITAL A GOBIERNOS GENERALES LOCALES"/>
    <s v="N"/>
    <s v="00 - N/A"/>
    <s v="10 - FONDO GENERAL"/>
    <s v="(en blanco)"/>
    <s v="99 - MULTIPROVINCIAL"/>
    <n v="0"/>
    <n v="400000000"/>
    <n v="0"/>
  </r>
  <r>
    <s v="2024"/>
    <x v="0"/>
    <x v="0"/>
    <x v="1"/>
    <x v="10"/>
    <s v="2 - Poder Ejecutivo"/>
    <s v="0202 - MINISTERIO DE  INTERIOR Y POLICÍA"/>
    <s v="0001 - MINISTERIO DE INTERIOR Y POLICIA"/>
    <x v="0"/>
    <x v="0"/>
    <x v="93"/>
    <s v="2.5 - TRANSFERENCIAS DE CAPITAL"/>
    <s v="2.5.3 - TRANSFERENCIAS DE CAPITAL A GOBIERNOS GENERALES LOCALES"/>
    <s v="N"/>
    <s v="00 - N/A"/>
    <s v="10 - FONDO GENERAL"/>
    <s v="(en blanco)"/>
    <s v="99 - MULTIPROVINCIAL"/>
    <n v="0"/>
    <n v="3875591.36"/>
    <n v="3875591.36"/>
  </r>
  <r>
    <s v="2024"/>
    <x v="0"/>
    <x v="0"/>
    <x v="1"/>
    <x v="10"/>
    <s v="2 - Poder Ejecutivo"/>
    <s v="0202 - MINISTERIO DE  INTERIOR Y POLICÍA"/>
    <s v="0001 - MINISTERIO DE INTERIOR Y POLICIA"/>
    <x v="0"/>
    <x v="0"/>
    <x v="93"/>
    <s v="2.5 - TRANSFERENCIAS DE CAPITAL"/>
    <s v="2.5.3 - TRANSFERENCIAS DE CAPITAL A GOBIERNOS GENERALES LOCALES"/>
    <s v="N"/>
    <s v="00 - N/A"/>
    <s v="20 - FONDOS CON DESTINO ESPECÍFICO"/>
    <s v="(en blanco)"/>
    <s v="99 - MULTIPROVINCIAL"/>
    <n v="8986100354"/>
    <n v="8986100354"/>
    <n v="5990724144"/>
  </r>
  <r>
    <s v="2024"/>
    <x v="0"/>
    <x v="0"/>
    <x v="1"/>
    <x v="10"/>
    <s v="2 - Poder Ejecutivo"/>
    <s v="0202 - MINISTERIO DE  INTERIOR Y POLICÍA"/>
    <s v="0001 - POLICIA NACIONAL"/>
    <x v="0"/>
    <x v="1"/>
    <x v="22"/>
    <s v="2.5 - TRANSFERENCIAS DE CAPITAL"/>
    <s v="2.5.4 - TRANSFERENCIAS DE CAPITAL  A EMPRESAS PÚBLICAS NO FINANCIERAS"/>
    <s v="N"/>
    <s v="00 - N/A"/>
    <s v="10 - FONDO GENERAL"/>
    <s v="(en blanco)"/>
    <s v="99 - MULTIPROVINCIAL"/>
    <n v="100000000"/>
    <n v="100000000"/>
    <n v="70000000"/>
  </r>
  <r>
    <s v="2024"/>
    <x v="0"/>
    <x v="0"/>
    <x v="1"/>
    <x v="10"/>
    <s v="2 - Poder Ejecutivo"/>
    <s v="0204 - MINISTERIO DE RELACIONES EXTERIORES"/>
    <s v="0001 - MINISTERIO DE RELACIONES EXTERIORES"/>
    <x v="0"/>
    <x v="13"/>
    <x v="37"/>
    <s v="2.5 - TRANSFERENCIAS DE CAPITAL"/>
    <s v="2.5.9 - TRANSFERENCIAS DE CAPITAL A OTRAS INSTITUCIONES PÚBLICAS"/>
    <s v="N"/>
    <s v="00 - N/A"/>
    <s v="10 - FONDO GENERAL"/>
    <s v="(en blanco)"/>
    <s v="99 - MULTIPROVINCIAL"/>
    <n v="0"/>
    <n v="17555977"/>
    <n v="17430697.829999998"/>
  </r>
  <r>
    <s v="2024"/>
    <x v="0"/>
    <x v="0"/>
    <x v="1"/>
    <x v="10"/>
    <s v="2 - Poder Ejecutivo"/>
    <s v="0205 - MINISTERIO DE HACIENDA"/>
    <s v="0001 - MINISTERIO DE HACIENDA"/>
    <x v="0"/>
    <x v="0"/>
    <x v="2"/>
    <s v="2.5 - TRANSFERENCIAS DE CAPITAL"/>
    <s v="2.5.2 - TRANSFERENCIAS DE CAPITAL AL GOBIERNO GENERAL  NACIONAL"/>
    <s v="N"/>
    <s v="00 - N/A"/>
    <s v="60 - CREDITO EXTERNO"/>
    <s v="(en blanco)"/>
    <s v="99 - MULTIPROVINCIAL"/>
    <n v="530422760"/>
    <n v="530422760"/>
    <n v="402769126.17000002"/>
  </r>
  <r>
    <s v="2024"/>
    <x v="0"/>
    <x v="0"/>
    <x v="1"/>
    <x v="10"/>
    <s v="2 - Poder Ejecutivo"/>
    <s v="0206 - MINISTERIO DE EDUCACIÓN"/>
    <s v="0001 - MINISTERIO DE EDUCACION"/>
    <x v="2"/>
    <x v="10"/>
    <x v="41"/>
    <s v="2.5 - TRANSFERENCIAS DE CAPITAL"/>
    <s v="2.5.2 - TRANSFERENCIAS DE CAPITAL AL GOBIERNO GENERAL  NACIONAL"/>
    <s v="N"/>
    <s v="00 - N/A"/>
    <s v="10 - FONDO GENERAL"/>
    <s v="(en blanco)"/>
    <s v="99 - MULTIPROVINCIAL"/>
    <n v="412049068"/>
    <n v="412049068"/>
    <n v="117785658.31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14"/>
    <x v="54"/>
    <s v="2.5 - TRANSFERENCIAS DE CAPITAL"/>
    <s v="2.5.4 - TRANSFERENCIAS DE CAPITAL  A EMPRESAS PÚBLICAS NO FINANCIERAS"/>
    <s v="N"/>
    <s v="00 - N/A"/>
    <s v="10 - FONDO GENERAL"/>
    <s v="(en blanco)"/>
    <s v="99 - MULTIPROVINCIAL"/>
    <n v="7505310000"/>
    <n v="7805310000"/>
    <n v="6721984393.9700003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14"/>
    <x v="54"/>
    <s v="2.5 - TRANSFERENCIAS DE CAPITAL"/>
    <s v="2.5.4 - TRANSFERENCIAS DE CAPITAL  A EMPRESAS PÚBLICAS NO FINANCIERAS"/>
    <s v="N"/>
    <s v="00 - N/A"/>
    <s v="50 - CRÉDITO INTERNO"/>
    <s v="(en blanco)"/>
    <s v="99 - MULTIPROVINCIAL"/>
    <n v="2500000000"/>
    <n v="2500000000"/>
    <n v="2147539080.8600001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14"/>
    <x v="54"/>
    <s v="2.5 - TRANSFERENCIAS DE CAPITAL"/>
    <s v="2.5.4 - TRANSFERENCIAS DE CAPITAL  A EMPRESAS PÚBLICAS NO FINANCIERAS"/>
    <s v="N"/>
    <s v="00 - N/A"/>
    <s v="60 - CREDITO EXTERNO"/>
    <s v="(en blanco)"/>
    <s v="99 - MULTIPROVINCIAL"/>
    <n v="3397182877"/>
    <n v="4989487546"/>
    <n v="83888100.530000001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14"/>
    <x v="54"/>
    <s v="2.5 - TRANSFERENCIAS DE CAPITAL"/>
    <s v="2.5.4 - TRANSFERENCIAS DE CAPITAL  A EMPRESAS PÚBLICAS NO FINANCIERAS"/>
    <s v="N"/>
    <s v="00 - N/A"/>
    <s v="70 - DONACION EXTERNA"/>
    <s v="(en blanco)"/>
    <s v="99 - MULTIPROVINCIAL"/>
    <n v="0"/>
    <n v="21027000"/>
    <n v="20623070.990000002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3"/>
    <x v="97"/>
    <s v="2.5 - TRANSFERENCIAS DE CAPITAL"/>
    <s v="2.5.2 - TRANSFERENCIAS DE CAPITAL AL GOBIERNO GENERAL  NACIONAL"/>
    <s v="N"/>
    <s v="00 - N/A"/>
    <s v="10 - FONDO GENERAL"/>
    <s v="(en blanco)"/>
    <s v="99 - MULTIPROVINCIAL"/>
    <n v="17550000"/>
    <n v="17550000"/>
    <n v="0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3"/>
    <x v="28"/>
    <s v="2.5 - TRANSFERENCIAS DE CAPITAL"/>
    <s v="2.5.2 - TRANSFERENCIAS DE CAPITAL AL GOBIERNO GENERAL  NACIONAL"/>
    <s v="N"/>
    <s v="00 - N/A"/>
    <s v="10 - FONDO GENERAL"/>
    <s v="(en blanco)"/>
    <s v="32 - SANTO DOMINGO"/>
    <n v="44834386"/>
    <n v="42928640"/>
    <n v="28619093.360000007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3"/>
    <x v="28"/>
    <s v="2.5 - TRANSFERENCIAS DE CAPITAL"/>
    <s v="2.5.2 - TRANSFERENCIAS DE CAPITAL AL GOBIERNO GENERAL  NACIONAL"/>
    <s v="N"/>
    <s v="00 - N/A"/>
    <s v="10 - FONDO GENERAL"/>
    <s v="(en blanco)"/>
    <s v="99 - MULTIPROVINCIAL"/>
    <n v="81252358"/>
    <n v="50392041.969999999"/>
    <n v="3000000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3"/>
    <x v="48"/>
    <s v="2.5 - TRANSFERENCIAS DE CAPITAL"/>
    <s v="2.5.2 - TRANSFERENCIAS DE CAPITAL AL GOBIERNO GENERAL  NACIONAL"/>
    <s v="N"/>
    <s v="00 - N/A"/>
    <s v="10 - FONDO GENERAL"/>
    <s v="(en blanco)"/>
    <s v="99 - MULTIPROVINCIAL"/>
    <n v="673579969"/>
    <n v="673579969"/>
    <n v="392921648.57999998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3"/>
    <x v="47"/>
    <s v="2.5 - TRANSFERENCIAS DE CAPITAL"/>
    <s v="2.5.2 - TRANSFERENCIAS DE CAPITAL AL GOBIERNO GENERAL  NACIONAL"/>
    <s v="N"/>
    <s v="00 - N/A"/>
    <s v="10 - FONDO GENERAL"/>
    <s v="(en blanco)"/>
    <s v="99 - MULTIPROVINCIAL"/>
    <n v="1920776"/>
    <n v="1920776"/>
    <n v="1440582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3"/>
    <x v="47"/>
    <s v="2.5 - TRANSFERENCIAS DE CAPITAL"/>
    <s v="2.5.2 - TRANSFERENCIAS DE CAPITAL AL GOBIERNO GENERAL  NACIONAL"/>
    <s v="N"/>
    <s v="00 - N/A"/>
    <s v="10 - FONDO GENERAL"/>
    <s v="(en blanco)"/>
    <s v="99 - MULTIPROVINCIAL"/>
    <n v="1588699215"/>
    <n v="1588699215"/>
    <n v="1005698967.4699999"/>
  </r>
  <r>
    <s v="2024"/>
    <x v="0"/>
    <x v="0"/>
    <x v="1"/>
    <x v="10"/>
    <s v="2 - Poder Ejecutivo"/>
    <s v="0208 - MINISTERIO DE DEPORTES Y RECREACIÓN"/>
    <s v="0001 - MINISTERIO DE DEPORTES Y RECREACIÓN"/>
    <x v="2"/>
    <x v="8"/>
    <x v="49"/>
    <s v="2.5 - TRANSFERENCIAS DE CAPITAL"/>
    <s v="2.5.4 - TRANSFERENCIAS DE CAPITAL  A EMPRESAS PÚBLICAS NO FINANCIERAS"/>
    <s v="N"/>
    <s v="00 - N/A"/>
    <s v="10 - FONDO GENERAL"/>
    <s v="(en blanco)"/>
    <s v="99 - MULTIPROVINCIAL"/>
    <n v="97621988"/>
    <n v="97621988"/>
    <n v="97621988"/>
  </r>
  <r>
    <s v="2024"/>
    <x v="0"/>
    <x v="0"/>
    <x v="1"/>
    <x v="10"/>
    <s v="2 - Poder Ejecutivo"/>
    <s v="0209 - MINISTERIO DE TRABAJO"/>
    <s v="0001 - MINISTERIO DE TRABAJO"/>
    <x v="2"/>
    <x v="10"/>
    <x v="45"/>
    <s v="2.5 - TRANSFERENCIAS DE CAPITAL"/>
    <s v="2.5.2 - TRANSFERENCIAS DE CAPITAL AL GOBIERNO GENERAL  NACIONAL"/>
    <s v="N"/>
    <s v="00 - N/A"/>
    <s v="10 - FONDO GENERAL"/>
    <s v="(en blanco)"/>
    <s v="99 - MULTIPROVINCIAL"/>
    <n v="0"/>
    <n v="80000000"/>
    <n v="80000000"/>
  </r>
  <r>
    <s v="2024"/>
    <x v="0"/>
    <x v="0"/>
    <x v="1"/>
    <x v="10"/>
    <s v="2 - Poder Ejecutivo"/>
    <s v="0209 - MINISTERIO DE TRABAJO"/>
    <s v="0001 - MINISTERIO DE TRABAJO"/>
    <x v="2"/>
    <x v="4"/>
    <x v="95"/>
    <s v="2.5 - TRANSFERENCIAS DE CAPITAL"/>
    <s v="2.5.2 - TRANSFERENCIAS DE CAPITAL AL GOBIERNO GENERAL  NACIONAL"/>
    <s v="N"/>
    <s v="00 - N/A"/>
    <s v="10 - FONDO GENERAL"/>
    <s v="(en blanco)"/>
    <s v="99 - MULTIPROVINCIAL"/>
    <n v="39578460"/>
    <n v="39578460"/>
    <n v="26385640"/>
  </r>
  <r>
    <s v="2024"/>
    <x v="0"/>
    <x v="0"/>
    <x v="1"/>
    <x v="10"/>
    <s v="2 - Poder Ejecutivo"/>
    <s v="0210 - MINISTERIO DE AGRICULTURA"/>
    <s v="0001 - MINISTERIO DE AGRICULTURA"/>
    <x v="1"/>
    <x v="12"/>
    <x v="32"/>
    <s v="2.5 - TRANSFERENCIAS DE CAPITAL"/>
    <s v="2.5.2 - TRANSFERENCIAS DE CAPITAL AL GOBIERNO GENERAL  NACIONAL"/>
    <s v="N"/>
    <s v="00 - N/A"/>
    <s v="10 - FONDO GENERAL"/>
    <s v="(en blanco)"/>
    <s v="99 - MULTIPROVINCIAL"/>
    <n v="134633805"/>
    <n v="134633805"/>
    <n v="89755869.649999991"/>
  </r>
  <r>
    <s v="2024"/>
    <x v="0"/>
    <x v="0"/>
    <x v="1"/>
    <x v="10"/>
    <s v="2 - Poder Ejecutivo"/>
    <s v="0211 - MINISTERIO DE OBRAS PÚBLICAS Y COMUNICACIONES"/>
    <s v="0001 - MINISTERIO DE OBRAS PUBLICAS Y COMUNICACIONES"/>
    <x v="1"/>
    <x v="11"/>
    <x v="26"/>
    <s v="2.5 - TRANSFERENCIAS DE CAPITAL"/>
    <s v="2.5.2 - TRANSFERENCIAS DE CAPITAL AL GOBIERNO GENERAL  NACIONAL"/>
    <s v="N"/>
    <s v="00 - N/A"/>
    <s v="10 - FONDO GENERAL"/>
    <s v="(en blanco)"/>
    <s v="99 - MULTIPROVINCIAL"/>
    <n v="69000000"/>
    <n v="69000000"/>
    <n v="40250000"/>
  </r>
  <r>
    <s v="2024"/>
    <x v="0"/>
    <x v="0"/>
    <x v="1"/>
    <x v="10"/>
    <s v="2 - Poder Ejecutivo"/>
    <s v="0211 - MINISTERIO DE OBRAS PÚBLICAS Y COMUNICACIONES"/>
    <s v="0001 - MINISTERIO DE OBRAS PUBLICAS Y COMUNICACIONES"/>
    <x v="1"/>
    <x v="11"/>
    <x v="26"/>
    <s v="2.5 - TRANSFERENCIAS DE CAPITAL"/>
    <s v="2.5.2 - TRANSFERENCIAS DE CAPITAL AL GOBIERNO GENERAL  NACIONAL"/>
    <s v="N"/>
    <s v="00 - N/A"/>
    <s v="20 - FONDOS CON DESTINO ESPECÍFICO"/>
    <s v="(en blanco)"/>
    <s v="99 - MULTIPROVINCIAL"/>
    <n v="500000000"/>
    <n v="500000000"/>
    <n v="375000000"/>
  </r>
  <r>
    <s v="2024"/>
    <x v="0"/>
    <x v="0"/>
    <x v="1"/>
    <x v="10"/>
    <s v="2 - Poder Ejecutivo"/>
    <s v="0211 - MINISTERIO DE OBRAS PÚBLICAS Y COMUNICACIONES"/>
    <s v="0001 - MINISTERIO DE OBRAS PUBLICAS Y COMUNICACIONES"/>
    <x v="1"/>
    <x v="11"/>
    <x v="26"/>
    <s v="2.5 - TRANSFERENCIAS DE CAPITAL"/>
    <s v="2.5.2 - TRANSFERENCIAS DE CAPITAL AL GOBIERNO GENERAL  NACIONAL"/>
    <s v="N"/>
    <s v="00 - N/A"/>
    <s v="60 - CREDITO EXTERNO"/>
    <s v="(en blanco)"/>
    <s v="99 - MULTIPROVINCIAL"/>
    <n v="1100261746"/>
    <n v="1100261746"/>
    <n v="282239518.44999999"/>
  </r>
  <r>
    <s v="2024"/>
    <x v="0"/>
    <x v="0"/>
    <x v="1"/>
    <x v="10"/>
    <s v="2 - Poder Ejecutivo"/>
    <s v="0211 - MINISTERIO DE OBRAS PÚBLICAS Y COMUNICACIONES"/>
    <s v="0001 - MINISTERIO DE OBRAS PUBLICAS Y COMUNICACIONES"/>
    <x v="1"/>
    <x v="11"/>
    <x v="26"/>
    <s v="2.5 - TRANSFERENCIAS DE CAPITAL"/>
    <s v="2.5.2 - TRANSFERENCIAS DE CAPITAL AL GOBIERNO GENERAL  NACIONAL"/>
    <s v="N"/>
    <s v="00 - N/A"/>
    <s v="70 - DONACION EXTERNA"/>
    <s v="(en blanco)"/>
    <s v="99 - MULTIPROVINCIAL"/>
    <n v="419570008"/>
    <n v="419570008"/>
    <n v="40610277.859999999"/>
  </r>
  <r>
    <s v="2024"/>
    <x v="0"/>
    <x v="0"/>
    <x v="1"/>
    <x v="10"/>
    <s v="2 - Poder Ejecutivo"/>
    <s v="0211 - MINISTERIO DE OBRAS PÚBLICAS Y COMUNICACIONES"/>
    <s v="0001 - MINISTERIO DE OBRAS PUBLICAS Y COMUNICACIONES"/>
    <x v="1"/>
    <x v="11"/>
    <x v="57"/>
    <s v="2.5 - TRANSFERENCIAS DE CAPITAL"/>
    <s v="2.5.1 - TRANSFERENCIAS DE CAPITAL AL SECTOR PRIVADO"/>
    <s v="N"/>
    <s v="00 - N/A"/>
    <s v="20 - FONDOS CON DESTINO ESPECÍFICO"/>
    <s v="(en blanco)"/>
    <s v="99 - MULTIPROVINCIAL"/>
    <n v="50000000"/>
    <n v="0"/>
    <n v="0"/>
  </r>
  <r>
    <s v="2024"/>
    <x v="0"/>
    <x v="0"/>
    <x v="1"/>
    <x v="10"/>
    <s v="2 - Poder Ejecutivo"/>
    <s v="0211 - MINISTERIO DE OBRAS PÚBLICAS Y COMUNICACIONES"/>
    <s v="0001 - MINISTERIO DE OBRAS PUBLICAS Y COMUNICACIONES"/>
    <x v="2"/>
    <x v="3"/>
    <x v="48"/>
    <s v="2.5 - TRANSFERENCIAS DE CAPITAL"/>
    <s v="2.5.1 - TRANSFERENCIAS DE CAPITAL AL SECTOR PRIVADO"/>
    <s v="N"/>
    <s v="00 - N/A"/>
    <s v="20 - FONDOS CON DESTINO ESPECÍFICO"/>
    <s v="(en blanco)"/>
    <s v="99 - MULTIPROVINCIAL"/>
    <n v="0"/>
    <n v="1742478.76"/>
    <n v="1742478.76"/>
  </r>
  <r>
    <s v="2024"/>
    <x v="0"/>
    <x v="0"/>
    <x v="1"/>
    <x v="10"/>
    <s v="2 - Poder Ejecutivo"/>
    <s v="0211 - MINISTERIO DE OBRAS PÚBLICAS Y COMUNICACIONES"/>
    <s v="0001 - MINISTERIO DE OBRAS PUBLICAS Y COMUNICACIONES"/>
    <x v="2"/>
    <x v="8"/>
    <x v="94"/>
    <s v="2.5 - TRANSFERENCIAS DE CAPITAL"/>
    <s v="2.5.1 - TRANSFERENCIAS DE CAPITAL AL SECTOR PRIVADO"/>
    <s v="N"/>
    <s v="00 - N/A"/>
    <s v="20 - FONDOS CON DESTINO ESPECÍFICO"/>
    <s v="(en blanco)"/>
    <s v="99 - MULTIPROVINCIAL"/>
    <n v="0"/>
    <n v="29820396.789999999"/>
    <n v="29820396.789999999"/>
  </r>
  <r>
    <s v="2024"/>
    <x v="0"/>
    <x v="0"/>
    <x v="1"/>
    <x v="10"/>
    <s v="2 - Poder Ejecutivo"/>
    <s v="0212 - MINISTERIO DE INDUSTRIA, COMERCIO Y MIPYMES (MICM)"/>
    <s v="0001 - MINISTERIO DE INDUSTRIA, COMERCIO y MIPYMES (MICM)"/>
    <x v="1"/>
    <x v="2"/>
    <x v="55"/>
    <s v="2.5 - TRANSFERENCIAS DE CAPITAL"/>
    <s v="2.5.2 - TRANSFERENCIAS DE CAPITAL AL GOBIERNO GENERAL  NACIONAL"/>
    <s v="N"/>
    <s v="00 - N/A"/>
    <s v="10 - FONDO GENERAL"/>
    <s v="(en blanco)"/>
    <s v="99 - MULTIPROVINCIAL"/>
    <n v="35000000"/>
    <n v="35000000"/>
    <n v="23333330.710000012"/>
  </r>
  <r>
    <s v="2024"/>
    <x v="0"/>
    <x v="0"/>
    <x v="1"/>
    <x v="10"/>
    <s v="2 - Poder Ejecutivo"/>
    <s v="0212 - MINISTERIO DE INDUSTRIA, COMERCIO Y MIPYMES (MICM)"/>
    <s v="0001 - MINISTERIO DE INDUSTRIA, COMERCIO y MIPYMES (MICM)"/>
    <x v="1"/>
    <x v="2"/>
    <x v="55"/>
    <s v="2.5 - TRANSFERENCIAS DE CAPITAL"/>
    <s v="2.5.5 - TRANSFERENCIAS DE CAPITAL A INSTITUCIONES PÚBLICAS FINANCIERAS"/>
    <s v="N"/>
    <s v="00 - N/A"/>
    <s v="10 - FONDO GENERAL"/>
    <s v="(en blanco)"/>
    <s v="99 - MULTIPROVINCIAL"/>
    <n v="500000000"/>
    <n v="500000000"/>
    <n v="375000000"/>
  </r>
  <r>
    <s v="2024"/>
    <x v="0"/>
    <x v="0"/>
    <x v="1"/>
    <x v="10"/>
    <s v="2 - Poder Ejecutivo"/>
    <s v="0213 - MINISTERIO DE TURISMO"/>
    <s v="0001 - MINISTERIO DE TURISMO"/>
    <x v="1"/>
    <x v="17"/>
    <x v="65"/>
    <s v="2.5 - TRANSFERENCIAS DE CAPITAL"/>
    <s v="2.5.1 - TRANSFERENCIAS DE CAPITAL AL SECTOR PRIVADO"/>
    <s v="N"/>
    <s v="00 - N/A"/>
    <s v="10 - FONDO GENERAL"/>
    <s v="(en blanco)"/>
    <s v="99 - MULTIPROVINCIAL"/>
    <n v="178378260"/>
    <n v="194178260"/>
    <n v="192861562.19999999"/>
  </r>
  <r>
    <s v="2024"/>
    <x v="0"/>
    <x v="0"/>
    <x v="1"/>
    <x v="10"/>
    <s v="2 - Poder Ejecutivo"/>
    <s v="0215 - MINISTERIO DE LA MUJER"/>
    <s v="0001 - MINISTERIO DE LA MUJER"/>
    <x v="2"/>
    <x v="5"/>
    <x v="7"/>
    <s v="2.5 - TRANSFERENCIAS DE CAPITAL"/>
    <s v="2.5.4 - TRANSFERENCIAS DE CAPITAL  A EMPRESAS PÚBLICAS NO FINANCIERAS"/>
    <s v="N"/>
    <s v="00 - N/A"/>
    <s v="10 - FONDO GENERAL"/>
    <s v="(en blanco)"/>
    <s v="99 - MULTIPROVINCIAL"/>
    <n v="26000000"/>
    <n v="26000000"/>
    <n v="19500000"/>
  </r>
  <r>
    <s v="2024"/>
    <x v="0"/>
    <x v="0"/>
    <x v="1"/>
    <x v="10"/>
    <s v="2 - Poder Ejecutivo"/>
    <s v="0216 - MINISTERIO DE CULTURA"/>
    <s v="0001 - MINISTERIO DE CULTURA"/>
    <x v="2"/>
    <x v="8"/>
    <x v="20"/>
    <s v="2.5 - TRANSFERENCIAS DE CAPITAL"/>
    <s v="2.5.2 - TRANSFERENCIAS DE CAPITAL AL GOBIERNO GENERAL  NACIONAL"/>
    <s v="N"/>
    <s v="00 - N/A"/>
    <s v="10 - FONDO GENERAL"/>
    <s v="(en blanco)"/>
    <s v="99 - MULTIPROVINCIAL"/>
    <n v="55250000"/>
    <n v="55250000"/>
    <n v="45250000"/>
  </r>
  <r>
    <s v="2024"/>
    <x v="0"/>
    <x v="0"/>
    <x v="1"/>
    <x v="10"/>
    <s v="2 - Poder Ejecutivo"/>
    <s v="0216 - MINISTERIO DE CULTURA"/>
    <s v="0001 - MINISTERIO DE CULTURA"/>
    <x v="2"/>
    <x v="8"/>
    <x v="20"/>
    <s v="2.5 - TRANSFERENCIAS DE CAPITAL"/>
    <s v="2.5.2 - TRANSFERENCIAS DE CAPITAL AL GOBIERNO GENERAL  NACIONAL"/>
    <s v="N"/>
    <s v="00 - N/A"/>
    <s v="70 - DONACION EXTERNA"/>
    <s v="(en blanco)"/>
    <s v="99 - MULTIPROVINCIAL"/>
    <n v="2391337"/>
    <n v="6326936"/>
    <n v="3935599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1"/>
    <x v="15"/>
    <x v="56"/>
    <s v="2.5 - TRANSFERENCIAS DE CAPITAL"/>
    <s v="2.5.2 - TRANSFERENCIAS DE CAPITAL AL GOBIERNO GENERAL  NACIONAL"/>
    <s v="N"/>
    <s v="00 - N/A"/>
    <s v="10 - FONDO GENERAL"/>
    <s v="(en blanco)"/>
    <s v="99 - MULTIPROVINCIAL"/>
    <n v="2968000000"/>
    <n v="2968000000"/>
    <n v="2571277766.1600003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1"/>
    <x v="15"/>
    <x v="56"/>
    <s v="2.5 - TRANSFERENCIAS DE CAPITAL"/>
    <s v="2.5.2 - TRANSFERENCIAS DE CAPITAL AL GOBIERNO GENERAL  NACIONAL"/>
    <s v="N"/>
    <s v="00 - N/A"/>
    <s v="10 - FONDO GENERAL"/>
    <s v="(en blanco)"/>
    <s v="99 - MULTIPROVINCIAL"/>
    <n v="0"/>
    <n v="9925157.9499999993"/>
    <n v="0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1"/>
    <x v="15"/>
    <x v="56"/>
    <s v="2.5 - TRANSFERENCIAS DE CAPITAL"/>
    <s v="2.5.2 - TRANSFERENCIAS DE CAPITAL AL GOBIERNO GENERAL  NACIONAL"/>
    <s v="N"/>
    <s v="00 - N/A"/>
    <s v="50 - CRÉDITO INTERNO"/>
    <s v="(en blanco)"/>
    <s v="99 - MULTIPROVINCIAL"/>
    <n v="0"/>
    <n v="438000000"/>
    <n v="438000000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1"/>
    <x v="15"/>
    <x v="56"/>
    <s v="2.5 - TRANSFERENCIAS DE CAPITAL"/>
    <s v="2.5.2 - TRANSFERENCIAS DE CAPITAL AL GOBIERNO GENERAL  NACIONAL"/>
    <s v="N"/>
    <s v="00 - N/A"/>
    <s v="60 - CREDITO EXTERNO"/>
    <s v="(en blanco)"/>
    <s v="99 - MULTIPROVINCIAL"/>
    <n v="1343575000"/>
    <n v="3348572350"/>
    <n v="0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3"/>
    <x v="9"/>
    <x v="75"/>
    <s v="2.5 - TRANSFERENCIAS DE CAPITAL"/>
    <s v="2.5.2 - TRANSFERENCIAS DE CAPITAL AL GOBIERNO GENERAL  NACIONAL"/>
    <s v="N"/>
    <s v="00 - N/A"/>
    <s v="10 - FONDO GENERAL"/>
    <s v="(en blanco)"/>
    <s v="99 - MULTIPROVINCIAL"/>
    <n v="7000000"/>
    <n v="7000000"/>
    <n v="4666666.6399999997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3"/>
    <x v="9"/>
    <x v="100"/>
    <s v="2.5 - TRANSFERENCIAS DE CAPITAL"/>
    <s v="2.5.2 - TRANSFERENCIAS DE CAPITAL AL GOBIERNO GENERAL  NACIONAL"/>
    <s v="N"/>
    <s v="00 - N/A"/>
    <s v="10 - FONDO GENERAL"/>
    <s v="(en blanco)"/>
    <s v="99 - MULTIPROVINCIAL"/>
    <n v="8000000"/>
    <n v="8000000"/>
    <n v="5333333.3499999996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3"/>
    <x v="9"/>
    <x v="81"/>
    <s v="2.5 - TRANSFERENCIAS DE CAPITAL"/>
    <s v="2.5.1 - TRANSFERENCIAS DE CAPITAL AL SECTOR PRIVADO"/>
    <s v="N"/>
    <s v="00 - N/A"/>
    <s v="10 - FONDO GENERAL"/>
    <s v="(en blanco)"/>
    <s v="99 - MULTIPROVINCIAL"/>
    <n v="0"/>
    <n v="172000000"/>
    <n v="35566380.710000001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3"/>
    <x v="9"/>
    <x v="81"/>
    <s v="2.5 - TRANSFERENCIAS DE CAPITAL"/>
    <s v="2.5.2 - TRANSFERENCIAS DE CAPITAL AL GOBIERNO GENERAL  NACIONAL"/>
    <s v="N"/>
    <s v="00 - N/A"/>
    <s v="10 - FONDO GENERAL"/>
    <s v="(en blanco)"/>
    <s v="99 - MULTIPROVINCIAL"/>
    <n v="10000000"/>
    <n v="10000000"/>
    <n v="6666665.9799999995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3"/>
    <x v="9"/>
    <x v="81"/>
    <s v="2.5 - TRANSFERENCIAS DE CAPITAL"/>
    <s v="2.5.4 - TRANSFERENCIAS DE CAPITAL  A EMPRESAS PÚBLICAS NO FINANCIERAS"/>
    <s v="N"/>
    <s v="00 - N/A"/>
    <s v="10 - FONDO GENERAL"/>
    <s v="(en blanco)"/>
    <s v="99 - MULTIPROVINCIAL"/>
    <n v="0"/>
    <n v="100000000"/>
    <n v="100000000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3"/>
    <x v="9"/>
    <x v="81"/>
    <s v="2.5 - TRANSFERENCIAS DE CAPITAL"/>
    <s v="2.5.9 - TRANSFERENCIAS DE CAPITAL A OTRAS INSTITUCIONES PÚBLICAS"/>
    <s v="N"/>
    <s v="00 - N/A"/>
    <s v="10 - FONDO GENERAL"/>
    <s v="(en blanco)"/>
    <s v="99 - MULTIPROVINCIAL"/>
    <n v="48000000"/>
    <n v="48000000"/>
    <n v="0"/>
  </r>
  <r>
    <s v="2024"/>
    <x v="0"/>
    <x v="0"/>
    <x v="1"/>
    <x v="10"/>
    <s v="2 - Poder Ejecutivo"/>
    <s v="0219 - MINISTERIO DE EDUCACIÓN SUPERIOR CIENCIA Y TECNOLOGÍA"/>
    <s v="0001 - MINISTERIO DE EDUCACION SUPERIOR, CIENCIA Y TECNOLOGIA"/>
    <x v="2"/>
    <x v="10"/>
    <x v="24"/>
    <s v="2.5 - TRANSFERENCIAS DE CAPITAL"/>
    <s v="2.5.2 - TRANSFERENCIAS DE CAPITAL AL GOBIERNO GENERAL  NACIONAL"/>
    <s v="N"/>
    <s v="00 - N/A"/>
    <s v="10 - FONDO GENERAL"/>
    <s v="(en blanco)"/>
    <s v="99 - MULTIPROVINCIAL"/>
    <n v="0"/>
    <n v="15000000"/>
    <n v="15000000"/>
  </r>
  <r>
    <s v="2024"/>
    <x v="0"/>
    <x v="0"/>
    <x v="1"/>
    <x v="10"/>
    <s v="2 - Poder Ejecutivo"/>
    <s v="0220 - MINISTERIO DE ECONOMÍA, PLANIFICACIÓN Y DESARROLLO"/>
    <s v="0001 - MINISTERIO DE ECONOMIA, PLANIFICACION Y DESARROLLO"/>
    <x v="0"/>
    <x v="0"/>
    <x v="2"/>
    <s v="2.5 - TRANSFERENCIAS DE CAPITAL"/>
    <s v="2.5.4 - TRANSFERENCIAS DE CAPITAL  A EMPRESAS PÚBLICAS NO FINANCIERAS"/>
    <s v="N"/>
    <s v="00 - N/A"/>
    <s v="10 - FONDO GENERAL"/>
    <s v="(en blanco)"/>
    <s v="99 - MULTIPROVINCIAL"/>
    <n v="0"/>
    <n v="70000000"/>
    <n v="0"/>
  </r>
  <r>
    <s v="2024"/>
    <x v="0"/>
    <x v="0"/>
    <x v="1"/>
    <x v="10"/>
    <s v="2 - Poder Ejecutivo"/>
    <s v="0223 - MINISTERIO DE LA VIVIENDA, HABITAT Y EDIFICACIONES (MIVHED)"/>
    <s v="0001 - MINISTERIO DE LA VIVIENDA, HABITAT Y EDIFICACIONES (MIVHED)"/>
    <x v="2"/>
    <x v="14"/>
    <x v="58"/>
    <s v="2.5 - TRANSFERENCIAS DE CAPITAL"/>
    <s v="2.5.4 - TRANSFERENCIAS DE CAPITAL  A EMPRESAS PÚBLICAS NO FINANCIERAS"/>
    <s v="S"/>
    <s v="02 - CONSTRUCCIÓN DE 2,000 VIVIENDAS EN EL DISTRITO MUNICIPAL HATO DEL YAQUE, PROVINCIA SANTIAGO"/>
    <s v="50 - CRÉDITO INTERNO"/>
    <n v="14588"/>
    <s v="25 - SANTIAGO"/>
    <n v="1022723262"/>
    <n v="712723262"/>
    <n v="712723262"/>
  </r>
  <r>
    <s v="2024"/>
    <x v="0"/>
    <x v="0"/>
    <x v="1"/>
    <x v="10"/>
    <s v="2 - Poder Ejecutivo"/>
    <s v="0223 - MINISTERIO DE LA VIVIENDA, HABITAT Y EDIFICACIONES (MIVHED)"/>
    <s v="0001 - MINISTERIO DE LA VIVIENDA, HABITAT Y EDIFICACIONES (MIVHED)"/>
    <x v="2"/>
    <x v="14"/>
    <x v="58"/>
    <s v="2.5 - TRANSFERENCIAS DE CAPITAL"/>
    <s v="2.5.4 - TRANSFERENCIAS DE CAPITAL  A EMPRESAS PÚBLICAS NO FINANCIERAS"/>
    <s v="S"/>
    <s v="03 - CONSTRUCCIÓN DE 1,912 VIVIENDAS EN CIUDAD MODELO, MUNICIPIO SANTO DOMINGO NORTE, PROVINCIA SANTO DOMINGO"/>
    <s v="50 - CRÉDITO INTERNO"/>
    <n v="14601"/>
    <s v="32 - SANTO DOMINGO"/>
    <n v="250000000"/>
    <n v="250000000"/>
    <n v="250000000"/>
  </r>
  <r>
    <s v="2024"/>
    <x v="0"/>
    <x v="0"/>
    <x v="1"/>
    <x v="10"/>
    <s v="2 - Poder Ejecutivo"/>
    <s v="0223 - MINISTERIO DE LA VIVIENDA, HABITAT Y EDIFICACIONES (MIVHED)"/>
    <s v="0001 - MINISTERIO DE LA VIVIENDA, HABITAT Y EDIFICACIONES (MIVHED)"/>
    <x v="2"/>
    <x v="14"/>
    <x v="58"/>
    <s v="2.5 - TRANSFERENCIAS DE CAPITAL"/>
    <s v="2.5.4 - TRANSFERENCIAS DE CAPITAL  A EMPRESAS PÚBLICAS NO FINANCIERAS"/>
    <s v="S"/>
    <s v="23 - CONSTRUCCIÓN DE 2,240 VIVIENDAS EN HATO NUEVO, MUNICIPIO SANTO DOMINGO OESTE, PROVINCIA SANTO DOMINGO"/>
    <s v="10 - FONDO GENERAL"/>
    <n v="14600"/>
    <s v="32 - SANTO DOMINGO"/>
    <n v="199706213"/>
    <n v="159706213"/>
    <n v="159706213"/>
  </r>
  <r>
    <s v="2024"/>
    <x v="0"/>
    <x v="0"/>
    <x v="1"/>
    <x v="10"/>
    <s v="2 - Poder Ejecutivo"/>
    <s v="0999 - ADMINISTRACION DE OBLIGACIONES DEL TESORO NACIONAL"/>
    <s v="0001 - MINISTERIO DE HACIENDA (OBLIGACIONES DEL TESORO)"/>
    <x v="1"/>
    <x v="16"/>
    <x v="105"/>
    <s v="2.5 - TRANSFERENCIAS DE CAPITAL"/>
    <s v="2.5.4 - TRANSFERENCIAS DE CAPITAL  A EMPRESAS PÚBLICAS NO FINANCIERAS"/>
    <s v="N"/>
    <s v="00 - N/A"/>
    <s v="60 - CREDITO EXTERNO"/>
    <s v="(en blanco)"/>
    <s v="99 - MULTIPROVINCIAL"/>
    <n v="451875000"/>
    <n v="451875000"/>
    <n v="0"/>
  </r>
  <r>
    <s v="2024"/>
    <x v="0"/>
    <x v="0"/>
    <x v="1"/>
    <x v="11"/>
    <s v="2 - Poder Ejecutivo"/>
    <s v="0201 - PRESIDENCIA DE LA REPÚBLICA"/>
    <s v="0001 - SECRETARIADO ADMINISTRATIVO DE LA PRESIDENCIA"/>
    <x v="0"/>
    <x v="0"/>
    <x v="2"/>
    <s v="2.7 - OBRAS"/>
    <s v="2.7.4 - GASTOS QUE SE ASIGNARÁN DURANTE EL EJERCICIO PARA INVERSIÓN (ART. 32 Y 33 LEY 423-06)"/>
    <s v="N"/>
    <s v="00 - N/A"/>
    <s v="10 - FONDO GENERAL"/>
    <s v="(en blanco)"/>
    <s v="99 - MULTIPROVINCIAL"/>
    <n v="1267847984"/>
    <n v="0"/>
    <n v="0"/>
  </r>
  <r>
    <s v="2024"/>
    <x v="0"/>
    <x v="0"/>
    <x v="1"/>
    <x v="11"/>
    <s v="2 - Poder Ejecutivo"/>
    <s v="0201 - PRESIDENCIA DE LA REPÚBLICA"/>
    <s v="0001 - SECRETARIADO ADMINISTRATIVO DE LA PRESIDENCIA"/>
    <x v="0"/>
    <x v="0"/>
    <x v="2"/>
    <s v="2.7 - OBRAS"/>
    <s v="2.7.4 - GASTOS QUE SE ASIGNARÁN DURANTE EL EJERCICIO PARA INVERSIÓN (ART. 32 Y 33 LEY 423-06)"/>
    <s v="N"/>
    <s v="00 - N/A"/>
    <s v="10 - FONDO GENERAL"/>
    <s v="(en blanco)"/>
    <s v="99 - MULTIPROVINCIAL"/>
    <n v="178436291"/>
    <n v="178436291"/>
    <n v="0"/>
  </r>
  <r>
    <s v="2024"/>
    <x v="0"/>
    <x v="1"/>
    <x v="2"/>
    <x v="12"/>
    <s v="2 - Poder Ejecutivo"/>
    <s v="0220 - MINISTERIO DE ECONOMÍA, PLANIFICACIÓN Y DESARROLLO"/>
    <s v="0001 - MINISTERIO DE ECONOMIA, PLANIFICACION Y DESARROLLO"/>
    <x v="5"/>
    <x v="23"/>
    <x v="112"/>
    <s v="4.1 - Incremento de activos financieros"/>
    <s v="4.1.2 - Incremento de activos financieros no corrientes"/>
    <s v="N"/>
    <s v="00 - N/A"/>
    <s v="10 - FONDO GENERAL"/>
    <s v="(en blanco)"/>
    <s v="00 - NO CLASIFICADO"/>
    <n v="835789266"/>
    <n v="835789266"/>
    <n v="0"/>
  </r>
  <r>
    <s v="2024"/>
    <x v="0"/>
    <x v="1"/>
    <x v="2"/>
    <x v="12"/>
    <s v="2 - Poder Ejecutivo"/>
    <s v="0998 - ADMINISTRACION DE DEUDA PUBLICA Y ACTIVOS FINANCIEROS"/>
    <s v="0001 - MINISTERIO  DE HACIENDA (DEUDA PUBLICA)"/>
    <x v="5"/>
    <x v="23"/>
    <x v="112"/>
    <s v="4.1 - Incremento de activos financieros"/>
    <s v="4.1.2 - Incremento de activos financieros no corrientes"/>
    <s v="N"/>
    <s v="00 - N/A"/>
    <s v="10 - FONDO GENERAL"/>
    <s v="(en blanco)"/>
    <s v="00 - NO CLASIFICADO"/>
    <n v="3446143350"/>
    <n v="3446143350"/>
    <n v="225517410"/>
  </r>
  <r>
    <s v="2024"/>
    <x v="0"/>
    <x v="1"/>
    <x v="2"/>
    <x v="13"/>
    <s v="2 - Poder Ejecutivo"/>
    <s v="0206 - MINISTERIO DE EDUCACIÓN"/>
    <s v="0010 - INSTITUTO NACIONAL DE BIENESTAR ESTUDIANTIL (INABIE)"/>
    <x v="5"/>
    <x v="23"/>
    <x v="112"/>
    <s v="4.2 - Disminución de pasivos"/>
    <s v="4.2.1 - Disminución de pasivos corrientes"/>
    <s v="N"/>
    <s v="00 - N/A"/>
    <s v="10 - FONDO GENERAL"/>
    <s v="(en blanco)"/>
    <s v="00 - NO CLASIFICADO"/>
    <n v="0"/>
    <n v="81000000"/>
    <n v="0"/>
  </r>
  <r>
    <s v="2024"/>
    <x v="0"/>
    <x v="1"/>
    <x v="2"/>
    <x v="13"/>
    <s v="2 - Poder Ejecutivo"/>
    <s v="0209 - MINISTERIO DE TRABAJO"/>
    <s v="0001 - MINISTERIO DE TRABAJO"/>
    <x v="5"/>
    <x v="23"/>
    <x v="112"/>
    <s v="4.2 - Disminución de pasivos"/>
    <s v="4.2.1 - Disminución de pasivos corrientes"/>
    <s v="N"/>
    <s v="00 - N/A"/>
    <s v="90 - FONDOS DE TERCEROS"/>
    <s v="(en blanco)"/>
    <s v="99 - MULTIPROVINCIAL"/>
    <n v="0"/>
    <n v="0"/>
    <n v="0"/>
  </r>
  <r>
    <s v="2024"/>
    <x v="0"/>
    <x v="1"/>
    <x v="2"/>
    <x v="13"/>
    <s v="2 - Poder Ejecutivo"/>
    <s v="0210 - MINISTERIO DE AGRICULTURA"/>
    <s v="0001 - MINISTERIO DE AGRICULTURA"/>
    <x v="5"/>
    <x v="23"/>
    <x v="112"/>
    <s v="4.2 - Disminución de pasivos"/>
    <s v="4.2.1 - Disminución de pasivos corrientes"/>
    <s v="N"/>
    <s v="00 - N/A"/>
    <s v="10 - FONDO GENERAL"/>
    <s v="(en blanco)"/>
    <s v="99 - MULTIPROVINCIAL"/>
    <n v="0"/>
    <n v="681000000"/>
    <n v="0"/>
  </r>
  <r>
    <s v="2024"/>
    <x v="0"/>
    <x v="1"/>
    <x v="2"/>
    <x v="13"/>
    <s v="2 - Poder Ejecutivo"/>
    <s v="0214 - PROCURADURÍA GENERAL DE LA REPÚBLICA"/>
    <s v="0001 - PROCURADURIA GENERAL DE LA REPUBLICA DOMINICANA"/>
    <x v="5"/>
    <x v="23"/>
    <x v="112"/>
    <s v="4.2 - Disminución de pasivos"/>
    <s v="4.2.1 - Disminución de pasivos corrientes"/>
    <s v="N"/>
    <s v="00 - N/A"/>
    <s v="20 - FONDOS CON DESTINO ESPECÍFICO"/>
    <s v="(en blanco)"/>
    <s v="99 - MULTIPROVINCIAL"/>
    <n v="0"/>
    <n v="0"/>
    <n v="0"/>
  </r>
  <r>
    <s v="2024"/>
    <x v="0"/>
    <x v="1"/>
    <x v="2"/>
    <x v="13"/>
    <s v="2 - Poder Ejecutivo"/>
    <s v="0998 - ADMINISTRACION DE DEUDA PUBLICA Y ACTIVOS FINANCIEROS"/>
    <s v="0001 - MINISTERIO  DE HACIENDA (DEUDA PUBLICA)"/>
    <x v="5"/>
    <x v="23"/>
    <x v="112"/>
    <s v="4.2 - Disminución de pasivos"/>
    <s v="4.2.1 - Disminución de pasivos corrientes"/>
    <s v="N"/>
    <s v="00 - N/A"/>
    <s v="10 - FONDO GENERAL"/>
    <s v="(en blanco)"/>
    <s v="00 - NO CLASIFICADO"/>
    <n v="1182615711"/>
    <n v="0"/>
    <n v="0"/>
  </r>
  <r>
    <s v="2024"/>
    <x v="0"/>
    <x v="1"/>
    <x v="2"/>
    <x v="13"/>
    <s v="2 - Poder Ejecutivo"/>
    <s v="0998 - ADMINISTRACION DE DEUDA PUBLICA Y ACTIVOS FINANCIEROS"/>
    <s v="0001 - MINISTERIO  DE HACIENDA (DEUDA PUBLICA)"/>
    <x v="5"/>
    <x v="23"/>
    <x v="112"/>
    <s v="4.2 - Disminución de pasivos"/>
    <s v="4.2.1 - Disminución de pasivos corrientes"/>
    <s v="N"/>
    <s v="00 - N/A"/>
    <s v="10 - FONDO GENERAL"/>
    <s v="(en blanco)"/>
    <s v="00 - NO CLASIFICADO"/>
    <n v="0"/>
    <n v="1182615711"/>
    <n v="1170651711.54"/>
  </r>
  <r>
    <s v="2024"/>
    <x v="0"/>
    <x v="1"/>
    <x v="2"/>
    <x v="13"/>
    <s v="2 - Poder Ejecutivo"/>
    <s v="0998 - ADMINISTRACION DE DEUDA PUBLICA Y ACTIVOS FINANCIEROS"/>
    <s v="0001 - MINISTERIO  DE HACIENDA (DEUDA PUBLICA)"/>
    <x v="5"/>
    <x v="23"/>
    <x v="112"/>
    <s v="4.2 - Disminución de pasivos"/>
    <s v="4.2.1 - Disminución de pasivos corrientes"/>
    <s v="N"/>
    <s v="00 - N/A"/>
    <s v="10 - FONDO GENERAL"/>
    <s v="(en blanco)"/>
    <s v="00 - NO CLASIFICADO"/>
    <n v="10025114436"/>
    <n v="10025114436"/>
    <n v="3252888812.7400002"/>
  </r>
  <r>
    <s v="2024"/>
    <x v="0"/>
    <x v="1"/>
    <x v="2"/>
    <x v="13"/>
    <s v="2 - Poder Ejecutivo"/>
    <s v="0998 - ADMINISTRACION DE DEUDA PUBLICA Y ACTIVOS FINANCIEROS"/>
    <s v="0001 - MINISTERIO  DE HACIENDA (DEUDA PUBLICA)"/>
    <x v="5"/>
    <x v="23"/>
    <x v="112"/>
    <s v="4.2 - Disminución de pasivos"/>
    <s v="4.2.1 - Disminución de pasivos corrientes"/>
    <s v="N"/>
    <s v="00 - N/A"/>
    <s v="50 - CRÉDITO INTERNO"/>
    <s v="(en blanco)"/>
    <s v="00 - NO CLASIFICADO"/>
    <n v="2075043163"/>
    <n v="0"/>
    <n v="0"/>
  </r>
  <r>
    <s v="2024"/>
    <x v="0"/>
    <x v="1"/>
    <x v="2"/>
    <x v="13"/>
    <s v="2 - Poder Ejecutivo"/>
    <s v="0998 - ADMINISTRACION DE DEUDA PUBLICA Y ACTIVOS FINANCIEROS"/>
    <s v="0001 - MINISTERIO  DE HACIENDA (DEUDA PUBLICA)"/>
    <x v="5"/>
    <x v="23"/>
    <x v="112"/>
    <s v="4.2 - Disminución de pasivos"/>
    <s v="4.2.1 - Disminución de pasivos corrientes"/>
    <s v="N"/>
    <s v="00 - N/A"/>
    <s v="50 - CRÉDITO INTERNO"/>
    <s v="(en blanco)"/>
    <s v="00 - NO CLASIFICADO"/>
    <n v="0"/>
    <n v="2075043163"/>
    <n v="2047562803.8600001"/>
  </r>
  <r>
    <s v="2024"/>
    <x v="0"/>
    <x v="1"/>
    <x v="2"/>
    <x v="13"/>
    <s v="2 - Poder Ejecutivo"/>
    <s v="0998 - ADMINISTRACION DE DEUDA PUBLICA Y ACTIVOS FINANCIEROS"/>
    <s v="0001 - MINISTERIO  DE HACIENDA (DEUDA PUBLICA)"/>
    <x v="5"/>
    <x v="23"/>
    <x v="112"/>
    <s v="4.2 - Disminución de pasivos"/>
    <s v="4.2.1 - Disminución de pasivos corrientes"/>
    <s v="N"/>
    <s v="00 - N/A"/>
    <s v="60 - CREDITO EXTERNO"/>
    <s v="(en blanco)"/>
    <s v="00 - NO CLASIFICADO"/>
    <n v="0"/>
    <n v="14885000000"/>
    <n v="14885000000"/>
  </r>
  <r>
    <s v="2024"/>
    <x v="0"/>
    <x v="1"/>
    <x v="2"/>
    <x v="13"/>
    <s v="2 - Poder Ejecutivo"/>
    <s v="0998 - ADMINISTRACION DE DEUDA PUBLICA Y ACTIVOS FINANCIEROS"/>
    <s v="0001 - MINISTERIO  DE HACIENDA (DEUDA PUBLICA)"/>
    <x v="5"/>
    <x v="23"/>
    <x v="112"/>
    <s v="4.2 - Disminución de pasivos"/>
    <s v="4.2.1 - Disminución de pasivos corrientes"/>
    <s v="N"/>
    <s v="00 - N/A"/>
    <s v="60 - CREDITO EXTERNO"/>
    <s v="(en blanco)"/>
    <s v="00 - NO CLASIFICADO"/>
    <n v="0"/>
    <n v="3257658875"/>
    <n v="3188397557.4000001"/>
  </r>
  <r>
    <s v="2024"/>
    <x v="0"/>
    <x v="1"/>
    <x v="2"/>
    <x v="13"/>
    <s v="2 - Poder Ejecutivo"/>
    <s v="0998 - ADMINISTRACION DE DEUDA PUBLICA Y ACTIVOS FINANCIEROS"/>
    <s v="0001 - MINISTERIO  DE HACIENDA (DEUDA PUBLICA)"/>
    <x v="5"/>
    <x v="23"/>
    <x v="112"/>
    <s v="4.2 - Disminución de pasivos"/>
    <s v="4.2.1 - Disminución de pasivos corrientes"/>
    <s v="N"/>
    <s v="00 - N/A"/>
    <s v="60 - CREDITO EXTERNO"/>
    <s v="(en blanco)"/>
    <s v="00 - NO CLASIFICADO"/>
    <n v="20713441784"/>
    <n v="2570782909"/>
    <n v="1906234160.97"/>
  </r>
  <r>
    <s v="2024"/>
    <x v="0"/>
    <x v="1"/>
    <x v="2"/>
    <x v="13"/>
    <s v="2 - Poder Ejecutivo"/>
    <s v="0998 - ADMINISTRACION DE DEUDA PUBLICA Y ACTIVOS FINANCIEROS"/>
    <s v="0001 - MINISTERIO  DE HACIENDA (DEUDA PUBLICA)"/>
    <x v="5"/>
    <x v="23"/>
    <x v="112"/>
    <s v="4.2 - Disminución de pasivos"/>
    <s v="4.2.1 - Disminución de pasivos corrientes"/>
    <s v="N"/>
    <s v="00 - N/A"/>
    <s v="60 - CREDITO EXTERNO"/>
    <s v="(en blanco)"/>
    <s v="00 - NO CLASIFICADO"/>
    <n v="54108327731"/>
    <n v="52678327731"/>
    <n v="33684973340.619995"/>
  </r>
  <r>
    <s v="2024"/>
    <x v="0"/>
    <x v="1"/>
    <x v="2"/>
    <x v="13"/>
    <s v="2 - Poder Ejecutivo"/>
    <s v="0999 - ADMINISTRACION DE OBLIGACIONES DEL TESORO NACIONAL"/>
    <s v="0001 - MINISTERIO DE HACIENDA (OBLIGACIONES DEL TESORO)"/>
    <x v="5"/>
    <x v="23"/>
    <x v="112"/>
    <s v="4.2 - Disminución de pasivos"/>
    <s v="4.2.1 - Disminución de pasivos corrientes"/>
    <s v="N"/>
    <s v="00 - N/A"/>
    <s v="10 - FONDO GENERAL"/>
    <s v="(en blanco)"/>
    <s v="00 - NO CLASIFICADO"/>
    <n v="4057984508"/>
    <n v="3295984508"/>
    <n v="3504324816.2300005"/>
  </r>
  <r>
    <s v="2024"/>
    <x v="0"/>
    <x v="1"/>
    <x v="2"/>
    <x v="13"/>
    <s v="2 - Poder Ejecutivo"/>
    <s v="0999 - ADMINISTRACION DE OBLIGACIONES DEL TESORO NACIONAL"/>
    <s v="0001 - MINISTERIO DE HACIENDA (OBLIGACIONES DEL TESORO)"/>
    <x v="5"/>
    <x v="23"/>
    <x v="112"/>
    <s v="4.2 - Disminución de pasivos"/>
    <s v="4.2.1 - Disminución de pasivos corrientes"/>
    <s v="N"/>
    <s v="00 - N/A"/>
    <s v="10 - FONDO GENERAL"/>
    <s v="(en blanco)"/>
    <s v="00 - NO CLASIFICADO"/>
    <n v="3350000000"/>
    <n v="3350000000"/>
    <n v="46892642.420000002"/>
  </r>
  <r>
    <s v="2024"/>
    <x v="0"/>
    <x v="1"/>
    <x v="2"/>
    <x v="13"/>
    <s v="2 - Poder Ejecutivo"/>
    <s v="0999 - ADMINISTRACION DE OBLIGACIONES DEL TESORO NACIONAL"/>
    <s v="0001 - MINISTERIO DE HACIENDA (OBLIGACIONES DEL TESORO)"/>
    <x v="5"/>
    <x v="23"/>
    <x v="112"/>
    <s v="4.2 - Disminución de pasivos"/>
    <s v="4.2.1 - Disminución de pasivos corrientes"/>
    <s v="N"/>
    <s v="00 - N/A"/>
    <s v="60 - CREDITO EXTERNO"/>
    <s v="(en blanco)"/>
    <s v="00 - NO CLASIFICADO"/>
    <n v="5152315173"/>
    <n v="5152315173"/>
    <n v="0"/>
  </r>
  <r>
    <s v="2024"/>
    <x v="0"/>
    <x v="1"/>
    <x v="2"/>
    <x v="13"/>
    <s v="2 - Poder Ejecutivo"/>
    <s v="0999 - ADMINISTRACION DE OBLIGACIONES DEL TESORO NACIONAL"/>
    <s v="0001 - MINISTERIO DE HACIENDA (OBLIGACIONES DEL TESORO)"/>
    <x v="5"/>
    <x v="23"/>
    <x v="112"/>
    <s v="4.2 - Disminución de pasivos"/>
    <s v="4.2.1 - Disminución de pasivos corrientes"/>
    <s v="N"/>
    <s v="00 - N/A"/>
    <s v="60 - CREDITO EXTERNO"/>
    <s v="(en blanco)"/>
    <s v="00 - NO CLASIFICADO"/>
    <n v="8721324482"/>
    <n v="8721324482"/>
    <n v="0"/>
  </r>
  <r>
    <s v="2024"/>
    <x v="0"/>
    <x v="1"/>
    <x v="2"/>
    <x v="13"/>
    <s v="2 - Poder Ejecutivo"/>
    <s v="0999 - ADMINISTRACION DE OBLIGACIONES DEL TESORO NACIONAL"/>
    <s v="0001 - MINISTERIO DE HACIENDA (OBLIGACIONES DEL TESORO)"/>
    <x v="5"/>
    <x v="23"/>
    <x v="112"/>
    <s v="4.2 - Disminución de pasivos"/>
    <s v="4.2.1 - Disminución de pasivos corrientes"/>
    <s v="N"/>
    <s v="00 - N/A"/>
    <s v="90 - FONDOS DE TERCEROS"/>
    <s v="(en blanco)"/>
    <s v="99 - MULTIPROVINCIAL"/>
    <n v="0"/>
    <n v="0"/>
    <n v="0"/>
  </r>
  <r>
    <s v="2024"/>
    <x v="0"/>
    <x v="1"/>
    <x v="2"/>
    <x v="14"/>
    <s v="2 - Poder Ejecutivo"/>
    <s v="0999 - ADMINISTRACION DE OBLIGACIONES DEL TESORO NACIONAL"/>
    <s v="0001 - MINISTERIO DE HACIENDA (OBLIGACIONES DEL TESORO)"/>
    <x v="5"/>
    <x v="23"/>
    <x v="112"/>
    <s v="4.3 - Disminución de fondos de terceros"/>
    <s v="4.3.6 - Contribución especial para la gestión integral de residuos"/>
    <s v="N"/>
    <s v="00 - N/A"/>
    <s v="90 - FONDOS DE TERCEROS"/>
    <s v="(en blanco)"/>
    <s v="99 - MULTIPROVINCIAL"/>
    <n v="0"/>
    <n v="0"/>
    <n v="0"/>
  </r>
  <r>
    <s v="2024"/>
    <x v="0"/>
    <x v="1"/>
    <x v="2"/>
    <x v="15"/>
    <s v="2 - Poder Ejecutivo"/>
    <s v="0998 - ADMINISTRACION DE DEUDA PUBLICA Y ACTIVOS FINANCIEROS"/>
    <s v="0001 - MINISTERIO  DE HACIENDA (DEUDA PUBLICA)"/>
    <x v="5"/>
    <x v="23"/>
    <x v="112"/>
    <s v="4.5 - Importes a devengar por descuentos en colocaciones de títulos valores"/>
    <s v="4.5.4 - Intereses corridos internos y externos en compra de títulos valores de largo plazo"/>
    <s v="N"/>
    <s v="00 - N/A"/>
    <s v="60 - CREDITO EXTERNO"/>
    <s v="(en blanco)"/>
    <s v="00 - NO CLASIFICADO"/>
    <n v="0"/>
    <n v="1430000000"/>
    <n v="1399377895.2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FEDB82B3-0E96-4A65-8327-11648D6C67C6}" name="TablaDinámica3" cacheId="11" applyNumberFormats="0" applyBorderFormats="0" applyFontFormats="0" applyPatternFormats="0" applyAlignmentFormats="0" applyWidthHeightFormats="1" dataCaption="Valores" updatedVersion="8" minRefreshableVersion="3" useAutoFormatting="1" itemPrintTitles="1" createdVersion="7" indent="0" outline="1" outlineData="1" multipleFieldFilters="0">
  <location ref="A15:D38" firstHeaderRow="0" firstDataRow="1" firstDataCol="1"/>
  <pivotFields count="21">
    <pivotField showAll="0"/>
    <pivotField axis="axisRow" showAll="0">
      <items count="2">
        <item x="0"/>
        <item t="default"/>
      </items>
    </pivotField>
    <pivotField axis="axisRow" showAll="0">
      <items count="3">
        <item x="0"/>
        <item x="1"/>
        <item t="default"/>
      </items>
    </pivotField>
    <pivotField axis="axisRow" showAll="0">
      <items count="4">
        <item x="0"/>
        <item x="1"/>
        <item x="2"/>
        <item t="default"/>
      </items>
    </pivotField>
    <pivotField axis="axisRow" showAll="0" sortType="ascending">
      <items count="17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t="default"/>
      </items>
    </pivotField>
    <pivotField showAll="0"/>
    <pivotField showAll="0"/>
    <pivotField showAll="0"/>
    <pivotField showAll="0">
      <items count="7">
        <item x="5"/>
        <item x="0"/>
        <item x="1"/>
        <item x="3"/>
        <item x="2"/>
        <item x="4"/>
        <item t="default"/>
      </items>
    </pivotField>
    <pivotField showAll="0">
      <items count="25">
        <item x="23"/>
        <item x="0"/>
        <item x="13"/>
        <item x="7"/>
        <item x="1"/>
        <item x="2"/>
        <item x="12"/>
        <item x="15"/>
        <item x="16"/>
        <item x="18"/>
        <item x="11"/>
        <item x="20"/>
        <item x="22"/>
        <item x="17"/>
        <item x="19"/>
        <item x="9"/>
        <item x="6"/>
        <item x="14"/>
        <item x="3"/>
        <item x="8"/>
        <item x="10"/>
        <item x="4"/>
        <item x="5"/>
        <item x="21"/>
        <item t="default"/>
      </items>
    </pivotField>
    <pivotField showAll="0">
      <items count="114">
        <item x="112"/>
        <item x="0"/>
        <item x="2"/>
        <item x="93"/>
        <item x="89"/>
        <item x="10"/>
        <item x="36"/>
        <item x="37"/>
        <item x="29"/>
        <item x="12"/>
        <item x="63"/>
        <item x="61"/>
        <item x="33"/>
        <item x="22"/>
        <item x="25"/>
        <item x="1"/>
        <item x="66"/>
        <item x="23"/>
        <item x="67"/>
        <item x="18"/>
        <item x="55"/>
        <item x="51"/>
        <item x="3"/>
        <item x="32"/>
        <item x="98"/>
        <item x="52"/>
        <item x="69"/>
        <item x="53"/>
        <item x="56"/>
        <item x="64"/>
        <item x="105"/>
        <item x="85"/>
        <item x="86"/>
        <item x="70"/>
        <item x="107"/>
        <item x="26"/>
        <item x="62"/>
        <item x="59"/>
        <item x="60"/>
        <item x="57"/>
        <item x="84"/>
        <item x="96"/>
        <item x="108"/>
        <item x="111"/>
        <item x="65"/>
        <item x="102"/>
        <item x="99"/>
        <item x="71"/>
        <item x="110"/>
        <item x="72"/>
        <item x="73"/>
        <item x="74"/>
        <item x="75"/>
        <item x="76"/>
        <item x="38"/>
        <item x="100"/>
        <item x="77"/>
        <item x="35"/>
        <item x="78"/>
        <item x="21"/>
        <item x="79"/>
        <item x="80"/>
        <item x="101"/>
        <item x="81"/>
        <item x="82"/>
        <item x="15"/>
        <item x="13"/>
        <item x="11"/>
        <item x="83"/>
        <item x="87"/>
        <item x="16"/>
        <item x="17"/>
        <item x="58"/>
        <item x="103"/>
        <item x="54"/>
        <item x="104"/>
        <item x="97"/>
        <item x="28"/>
        <item x="48"/>
        <item x="4"/>
        <item x="19"/>
        <item x="47"/>
        <item x="49"/>
        <item x="34"/>
        <item x="20"/>
        <item x="109"/>
        <item x="94"/>
        <item x="50"/>
        <item x="41"/>
        <item x="42"/>
        <item x="43"/>
        <item x="24"/>
        <item x="44"/>
        <item x="45"/>
        <item x="31"/>
        <item x="30"/>
        <item x="39"/>
        <item x="46"/>
        <item x="40"/>
        <item x="27"/>
        <item x="91"/>
        <item x="92"/>
        <item x="106"/>
        <item x="88"/>
        <item x="5"/>
        <item x="6"/>
        <item x="68"/>
        <item x="95"/>
        <item x="7"/>
        <item x="14"/>
        <item x="8"/>
        <item x="9"/>
        <item x="90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dataField="1" showAll="0"/>
    <pivotField dataField="1" numFmtId="43" showAll="0"/>
    <pivotField dataField="1" showAll="0"/>
  </pivotFields>
  <rowFields count="4">
    <field x="1"/>
    <field x="2"/>
    <field x="3"/>
    <field x="4"/>
  </rowFields>
  <rowItems count="23">
    <i>
      <x/>
    </i>
    <i r="1">
      <x/>
    </i>
    <i r="2">
      <x/>
    </i>
    <i r="3">
      <x/>
    </i>
    <i r="3">
      <x v="1"/>
    </i>
    <i r="3">
      <x v="2"/>
    </i>
    <i r="3">
      <x v="3"/>
    </i>
    <i r="3">
      <x v="4"/>
    </i>
    <i r="3">
      <x v="5"/>
    </i>
    <i r="2">
      <x v="1"/>
    </i>
    <i r="3">
      <x v="6"/>
    </i>
    <i r="3">
      <x v="7"/>
    </i>
    <i r="3">
      <x v="8"/>
    </i>
    <i r="3">
      <x v="9"/>
    </i>
    <i r="3">
      <x v="10"/>
    </i>
    <i r="3">
      <x v="11"/>
    </i>
    <i r="1">
      <x v="1"/>
    </i>
    <i r="2">
      <x v="2"/>
    </i>
    <i r="3">
      <x v="12"/>
    </i>
    <i r="3">
      <x v="13"/>
    </i>
    <i r="3">
      <x v="14"/>
    </i>
    <i r="3">
      <x v="15"/>
    </i>
    <i t="grand">
      <x/>
    </i>
  </rowItems>
  <colFields count="1">
    <field x="-2"/>
  </colFields>
  <colItems count="3">
    <i>
      <x/>
    </i>
    <i i="1">
      <x v="1"/>
    </i>
    <i i="2">
      <x v="2"/>
    </i>
  </colItems>
  <dataFields count="3">
    <dataField name="Suma de Suma de INICIAL" fld="18" baseField="0" baseItem="0"/>
    <dataField name="Suma de Suma de VIGENTE" fld="19" baseField="0" baseItem="0"/>
    <dataField name="Suma de Suma de DEVENGADO" fld="20" baseField="0" baseItem="0"/>
  </dataFields>
  <formats count="1">
    <format dxfId="0">
      <pivotArea outline="0" collapsedLevelsAreSubtotals="1" fieldPosition="0"/>
    </format>
  </formats>
  <pivotTableStyleInfo name="PivotStyleMedium9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1.xml"/><Relationship Id="rId2" Type="http://schemas.openxmlformats.org/officeDocument/2006/relationships/printerSettings" Target="../printerSettings/printerSettings10.bin"/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244792-279B-428D-B254-F2786F583BCA}">
  <sheetPr>
    <pageSetUpPr autoPageBreaks="0"/>
  </sheetPr>
  <dimension ref="A1:O36"/>
  <sheetViews>
    <sheetView showGridLines="0" tabSelected="1" zoomScale="90" zoomScaleNormal="90" workbookViewId="0">
      <selection activeCell="O24" sqref="O24"/>
    </sheetView>
  </sheetViews>
  <sheetFormatPr baseColWidth="10" defaultColWidth="11.42578125" defaultRowHeight="15"/>
  <cols>
    <col min="1" max="1" width="12.42578125" customWidth="1"/>
    <col min="2" max="2" width="21.5703125" customWidth="1"/>
    <col min="3" max="3" width="40.85546875" customWidth="1"/>
    <col min="4" max="4" width="19.42578125" bestFit="1" customWidth="1"/>
    <col min="5" max="5" width="19.42578125" customWidth="1"/>
    <col min="6" max="6" width="20.140625" customWidth="1"/>
    <col min="7" max="7" width="27" customWidth="1"/>
    <col min="14" max="14" width="30.5703125" customWidth="1"/>
    <col min="15" max="15" width="16.5703125" bestFit="1" customWidth="1"/>
  </cols>
  <sheetData>
    <row r="1" spans="1:15" ht="28.5" customHeight="1" thickBot="1">
      <c r="A1" s="230" t="s">
        <v>0</v>
      </c>
      <c r="B1" s="230"/>
      <c r="C1" s="230"/>
      <c r="D1" s="230"/>
      <c r="E1" s="230"/>
      <c r="F1" s="230"/>
      <c r="G1" s="230"/>
      <c r="H1" s="230"/>
      <c r="I1" s="230"/>
      <c r="J1" s="230"/>
    </row>
    <row r="2" spans="1:15" ht="21" customHeight="1" thickBot="1">
      <c r="A2" s="231" t="s">
        <v>1</v>
      </c>
      <c r="B2" s="231"/>
      <c r="C2" s="231"/>
      <c r="D2" s="231"/>
      <c r="E2" s="231"/>
      <c r="F2" s="231"/>
      <c r="G2" s="231"/>
      <c r="H2" s="231"/>
      <c r="I2" s="231"/>
      <c r="J2" s="231"/>
      <c r="N2" s="140" t="s">
        <v>3695</v>
      </c>
      <c r="O2" s="169">
        <v>7447461.0319153201</v>
      </c>
    </row>
    <row r="3" spans="1:15" s="55" customFormat="1" ht="28.5" customHeight="1">
      <c r="A3" s="232" t="s">
        <v>2</v>
      </c>
      <c r="B3" s="232"/>
      <c r="C3" s="232"/>
      <c r="D3" s="232"/>
      <c r="E3" s="232"/>
      <c r="F3" s="232"/>
      <c r="G3" s="232"/>
      <c r="H3" s="232"/>
      <c r="I3" s="232"/>
      <c r="J3" s="232"/>
    </row>
    <row r="4" spans="1:15" ht="18.75" customHeight="1">
      <c r="A4" s="227" t="s">
        <v>3</v>
      </c>
      <c r="B4" s="227"/>
      <c r="C4" s="227"/>
      <c r="D4" s="227"/>
      <c r="E4" s="227"/>
      <c r="F4" s="227"/>
      <c r="G4" s="227"/>
      <c r="H4" s="227"/>
      <c r="I4" s="227"/>
      <c r="J4" s="227"/>
    </row>
    <row r="5" spans="1:15" ht="18.75" customHeight="1">
      <c r="A5" s="227" t="s">
        <v>4</v>
      </c>
      <c r="B5" s="227"/>
      <c r="C5" s="227"/>
      <c r="D5" s="227"/>
      <c r="E5" s="227"/>
      <c r="F5" s="227"/>
      <c r="G5" s="227"/>
      <c r="H5" s="227"/>
      <c r="I5" s="227"/>
      <c r="J5" s="227"/>
    </row>
    <row r="6" spans="1:15" ht="18.75">
      <c r="A6" s="228" t="s">
        <v>4179</v>
      </c>
      <c r="B6" s="228"/>
      <c r="C6" s="228"/>
      <c r="D6" s="228"/>
      <c r="E6" s="228"/>
      <c r="F6" s="228"/>
      <c r="G6" s="228"/>
      <c r="H6" s="228"/>
      <c r="I6" s="228"/>
      <c r="J6" s="228"/>
    </row>
    <row r="7" spans="1:15" ht="15.75">
      <c r="A7" s="229" t="s">
        <v>5</v>
      </c>
      <c r="B7" s="229"/>
      <c r="C7" s="229"/>
      <c r="D7" s="229"/>
      <c r="E7" s="229"/>
      <c r="F7" s="229"/>
      <c r="G7" s="229"/>
      <c r="H7" s="229"/>
      <c r="I7" s="229"/>
      <c r="J7" s="229"/>
    </row>
    <row r="8" spans="1:15" ht="15.75">
      <c r="A8" s="54"/>
      <c r="B8" s="54"/>
      <c r="C8" s="54"/>
      <c r="D8" s="54"/>
      <c r="E8" s="54"/>
      <c r="F8" s="54"/>
      <c r="G8" s="54"/>
    </row>
    <row r="9" spans="1:15" ht="15" customHeight="1">
      <c r="C9" s="234" t="s">
        <v>6</v>
      </c>
      <c r="D9" s="49" t="s">
        <v>7</v>
      </c>
      <c r="E9" s="205" t="s">
        <v>4163</v>
      </c>
      <c r="F9" s="235" t="s">
        <v>8</v>
      </c>
      <c r="G9" s="237" t="s">
        <v>4173</v>
      </c>
      <c r="H9" s="233" t="s">
        <v>4174</v>
      </c>
      <c r="L9" s="106"/>
    </row>
    <row r="10" spans="1:15" ht="15.75" thickBot="1">
      <c r="C10" s="234"/>
      <c r="D10" s="49" t="s">
        <v>4175</v>
      </c>
      <c r="E10" s="206" t="s">
        <v>4172</v>
      </c>
      <c r="F10" s="236"/>
      <c r="G10" s="238"/>
      <c r="H10" s="233"/>
    </row>
    <row r="11" spans="1:15">
      <c r="C11" s="234"/>
      <c r="D11" s="203">
        <v>1</v>
      </c>
      <c r="E11" s="203">
        <v>2</v>
      </c>
      <c r="F11" s="204">
        <v>3</v>
      </c>
      <c r="G11" s="204" t="s">
        <v>4176</v>
      </c>
      <c r="H11" s="203" t="s">
        <v>4177</v>
      </c>
    </row>
    <row r="12" spans="1:15" ht="15.75" thickBot="1">
      <c r="C12" s="56" t="s">
        <v>9</v>
      </c>
      <c r="D12" s="57">
        <f>SUM(D13:D16)</f>
        <v>1187374.4024359998</v>
      </c>
      <c r="E12" s="57">
        <f>SUM(E13:E16)</f>
        <v>1224328.8231061699</v>
      </c>
      <c r="F12" s="108">
        <f>SUM(F13:F16)</f>
        <v>806176.6</v>
      </c>
      <c r="G12" s="210">
        <f>IFERROR(F12/E12,"-")</f>
        <v>0.65846411910380298</v>
      </c>
      <c r="H12" s="208">
        <f>F12/$O$2</f>
        <v>0.10824851537258322</v>
      </c>
      <c r="J12" s="207"/>
    </row>
    <row r="13" spans="1:15">
      <c r="C13" s="58" t="s">
        <v>10</v>
      </c>
      <c r="D13" s="59">
        <v>1173750.340817</v>
      </c>
      <c r="E13" s="59">
        <v>1209184.67362796</v>
      </c>
      <c r="F13" s="80">
        <v>803085.1</v>
      </c>
      <c r="G13" s="211">
        <f t="shared" ref="G13:G19" si="0">IFERROR(F13/E13,"-")</f>
        <v>0.66415421689928889</v>
      </c>
      <c r="H13" s="212">
        <f t="shared" ref="H13:H30" si="1">F13/$O$2</f>
        <v>0.10783340746040325</v>
      </c>
    </row>
    <row r="14" spans="1:15">
      <c r="C14" s="17" t="s">
        <v>11</v>
      </c>
      <c r="D14" s="59">
        <v>793.93865800000003</v>
      </c>
      <c r="E14" s="59">
        <v>1235.8090692899998</v>
      </c>
      <c r="F14" s="80">
        <v>216.2</v>
      </c>
      <c r="G14" s="211">
        <f t="shared" si="0"/>
        <v>0.17494611859760162</v>
      </c>
      <c r="H14" s="212">
        <f t="shared" si="1"/>
        <v>2.9030027693128889E-5</v>
      </c>
    </row>
    <row r="15" spans="1:15">
      <c r="C15" s="58" t="s">
        <v>12</v>
      </c>
      <c r="D15" s="59">
        <v>11875.275</v>
      </c>
      <c r="E15" s="59">
        <v>12870.535561500001</v>
      </c>
      <c r="F15" s="80">
        <v>2697.8</v>
      </c>
      <c r="G15" s="211">
        <f t="shared" si="0"/>
        <v>0.20961054705990681</v>
      </c>
      <c r="H15" s="212">
        <f t="shared" si="1"/>
        <v>3.6224425860556487E-4</v>
      </c>
    </row>
    <row r="16" spans="1:15">
      <c r="C16" s="17" t="s">
        <v>13</v>
      </c>
      <c r="D16" s="59">
        <v>954.84796100000005</v>
      </c>
      <c r="E16" s="59">
        <v>1037.80484742</v>
      </c>
      <c r="F16" s="80">
        <v>177.5</v>
      </c>
      <c r="G16" s="211">
        <f t="shared" si="0"/>
        <v>0.17103408260355302</v>
      </c>
      <c r="H16" s="212">
        <f t="shared" si="1"/>
        <v>2.3833625881269094E-5</v>
      </c>
    </row>
    <row r="17" spans="3:9">
      <c r="C17" s="56" t="s">
        <v>14</v>
      </c>
      <c r="D17" s="57">
        <f>D18+D20</f>
        <v>1418686.51495</v>
      </c>
      <c r="E17" s="57">
        <f>E18+E20</f>
        <v>1458320.2477871901</v>
      </c>
      <c r="F17" s="108">
        <f>F18+F20</f>
        <v>884231.30812478962</v>
      </c>
      <c r="G17" s="210">
        <f>IFERROR(F17/E17,"-")</f>
        <v>0.60633548047247832</v>
      </c>
      <c r="H17" s="208">
        <f t="shared" si="1"/>
        <v>0.11872922924141641</v>
      </c>
    </row>
    <row r="18" spans="3:9">
      <c r="C18" s="58" t="s">
        <v>15</v>
      </c>
      <c r="D18" s="59">
        <v>1217765.8743179999</v>
      </c>
      <c r="E18" s="59">
        <v>1255906.53418484</v>
      </c>
      <c r="F18" s="59">
        <v>790789.60125067958</v>
      </c>
      <c r="G18" s="211">
        <f t="shared" si="0"/>
        <v>0.62965641130607719</v>
      </c>
      <c r="H18" s="212">
        <f t="shared" si="1"/>
        <v>0.10618244229299528</v>
      </c>
    </row>
    <row r="19" spans="3:9">
      <c r="C19" s="17" t="s">
        <v>16</v>
      </c>
      <c r="D19" s="59">
        <v>263816.79430499999</v>
      </c>
      <c r="E19" s="59">
        <v>263806.764432</v>
      </c>
      <c r="F19" s="59">
        <v>190546.48711846996</v>
      </c>
      <c r="G19" s="211">
        <f t="shared" si="0"/>
        <v>0.72229568308733061</v>
      </c>
      <c r="H19" s="212">
        <f t="shared" si="1"/>
        <v>2.5585429222375625E-2</v>
      </c>
    </row>
    <row r="20" spans="3:9">
      <c r="C20" s="58" t="s">
        <v>17</v>
      </c>
      <c r="D20" s="59">
        <v>200920.640632</v>
      </c>
      <c r="E20" s="59">
        <v>202413.71360234998</v>
      </c>
      <c r="F20" s="59">
        <v>93441.706874110067</v>
      </c>
      <c r="G20" s="211">
        <f>IFERROR(F20/E20,"-")</f>
        <v>0.46163723401508322</v>
      </c>
      <c r="H20" s="212">
        <f t="shared" si="1"/>
        <v>1.2546786948421125E-2</v>
      </c>
    </row>
    <row r="21" spans="3:9">
      <c r="C21" s="60" t="s">
        <v>18</v>
      </c>
      <c r="D21" s="60"/>
      <c r="E21" s="60"/>
      <c r="F21" s="119"/>
      <c r="G21" s="213"/>
      <c r="H21" s="119"/>
    </row>
    <row r="22" spans="3:9">
      <c r="C22" s="61" t="s">
        <v>19</v>
      </c>
      <c r="D22" s="62">
        <f>(D13+D14)-D18</f>
        <v>-43221.594842999941</v>
      </c>
      <c r="E22" s="62">
        <f>(E13+E14)-E18</f>
        <v>-45486.051487589953</v>
      </c>
      <c r="F22" s="102">
        <f>(F13+F14)-F18</f>
        <v>12511.698749320349</v>
      </c>
      <c r="G22" s="211">
        <f>IFERROR(F22/E22,"-")</f>
        <v>-0.27506671474295674</v>
      </c>
      <c r="H22" s="202">
        <f t="shared" si="1"/>
        <v>1.6799951951010908E-3</v>
      </c>
    </row>
    <row r="23" spans="3:9">
      <c r="C23" s="61" t="s">
        <v>20</v>
      </c>
      <c r="D23" s="62">
        <f>(D15+D16)-D20</f>
        <v>-188090.51767100001</v>
      </c>
      <c r="E23" s="62">
        <f>(E15+E16)-E20</f>
        <v>-188505.37319342999</v>
      </c>
      <c r="F23" s="102">
        <f>(F15+F16)-F20</f>
        <v>-90566.406874110064</v>
      </c>
      <c r="G23" s="211">
        <f t="shared" ref="G23:G25" si="2">IFERROR(F23/E23,"-")</f>
        <v>0.48044469682663982</v>
      </c>
      <c r="H23" s="202">
        <f t="shared" si="1"/>
        <v>-1.2160709063934291E-2</v>
      </c>
    </row>
    <row r="24" spans="3:9">
      <c r="C24" s="61" t="s">
        <v>21</v>
      </c>
      <c r="D24" s="62">
        <f>(D12-(D17-D19))</f>
        <v>32504.681790999835</v>
      </c>
      <c r="E24" s="62">
        <f>(E12-(E17-E19))</f>
        <v>29815.339750979794</v>
      </c>
      <c r="F24" s="102">
        <f>(F12-(F17-F19))</f>
        <v>112491.77899368026</v>
      </c>
      <c r="G24" s="211">
        <f t="shared" si="2"/>
        <v>3.7729497612041647</v>
      </c>
      <c r="H24" s="202">
        <f t="shared" si="1"/>
        <v>1.5104715353542426E-2</v>
      </c>
    </row>
    <row r="25" spans="3:9">
      <c r="C25" s="61" t="s">
        <v>22</v>
      </c>
      <c r="D25" s="62">
        <f>D12-D17</f>
        <v>-231312.11251400015</v>
      </c>
      <c r="E25" s="62">
        <f>E12-E17</f>
        <v>-233991.4246810202</v>
      </c>
      <c r="F25" s="102">
        <f>F12-F17</f>
        <v>-78054.708124789642</v>
      </c>
      <c r="G25" s="211">
        <f t="shared" si="2"/>
        <v>0.3335793533083305</v>
      </c>
      <c r="H25" s="202">
        <f t="shared" si="1"/>
        <v>-1.048071386883319E-2</v>
      </c>
    </row>
    <row r="26" spans="3:9">
      <c r="C26" s="60" t="s">
        <v>23</v>
      </c>
      <c r="D26" s="63">
        <f>D28-D30</f>
        <v>231312.11251400004</v>
      </c>
      <c r="E26" s="63">
        <f>E28-E30</f>
        <v>233991.42468102003</v>
      </c>
      <c r="F26" s="63">
        <f>F28-F30</f>
        <v>189326.17884902001</v>
      </c>
      <c r="G26" s="214">
        <f>IFERROR(F26/E26,"-")</f>
        <v>0.80911588579415583</v>
      </c>
      <c r="H26" s="216">
        <f t="shared" si="1"/>
        <v>2.5421573612494561E-2</v>
      </c>
    </row>
    <row r="27" spans="3:9">
      <c r="C27" s="64"/>
      <c r="D27" s="64"/>
      <c r="E27" s="64"/>
      <c r="F27" s="120"/>
      <c r="G27" s="215"/>
      <c r="H27" s="202"/>
    </row>
    <row r="28" spans="3:9" ht="17.25" customHeight="1">
      <c r="C28" s="94" t="s">
        <v>24</v>
      </c>
      <c r="D28" s="19">
        <v>344980.21211800002</v>
      </c>
      <c r="E28" s="19">
        <v>347659.52428502002</v>
      </c>
      <c r="F28" s="19">
        <v>254638</v>
      </c>
      <c r="G28" s="210">
        <f>IFERROR(F28/E28,"-")</f>
        <v>0.73243498944456176</v>
      </c>
      <c r="H28" s="209">
        <f t="shared" si="1"/>
        <v>3.4191249730448445E-2</v>
      </c>
    </row>
    <row r="29" spans="3:9">
      <c r="C29" s="65"/>
      <c r="D29" s="66"/>
      <c r="E29" s="66"/>
      <c r="F29" s="67"/>
      <c r="G29" s="211"/>
      <c r="H29" s="202"/>
    </row>
    <row r="30" spans="3:9">
      <c r="C30" s="56" t="s">
        <v>25</v>
      </c>
      <c r="D30" s="19">
        <v>113668.099604</v>
      </c>
      <c r="E30" s="19">
        <v>113668.099604</v>
      </c>
      <c r="F30" s="217">
        <v>65311.821150979995</v>
      </c>
      <c r="G30" s="218">
        <f>IFERROR(F30/E30,"-")</f>
        <v>0.57458355843473308</v>
      </c>
      <c r="H30" s="219">
        <f t="shared" si="1"/>
        <v>8.7696761179538868E-3</v>
      </c>
    </row>
    <row r="31" spans="3:9">
      <c r="C31" s="68" t="s">
        <v>26</v>
      </c>
      <c r="D31" s="69"/>
      <c r="E31" s="69"/>
      <c r="F31" s="69"/>
      <c r="G31" s="7"/>
      <c r="H31" s="7"/>
      <c r="I31" s="7"/>
    </row>
    <row r="32" spans="3:9" ht="34.9" customHeight="1">
      <c r="C32" s="225" t="s">
        <v>4180</v>
      </c>
      <c r="D32" s="225"/>
      <c r="E32" s="225"/>
      <c r="F32" s="225"/>
      <c r="G32" s="225"/>
      <c r="H32" s="225"/>
    </row>
    <row r="33" spans="3:8" ht="19.149999999999999" customHeight="1">
      <c r="C33" s="225" t="s">
        <v>27</v>
      </c>
      <c r="D33" s="225"/>
      <c r="E33" s="225"/>
      <c r="F33" s="225"/>
      <c r="G33" s="225"/>
      <c r="H33" s="225"/>
    </row>
    <row r="34" spans="3:8" ht="15" customHeight="1">
      <c r="C34" s="226" t="s">
        <v>28</v>
      </c>
      <c r="D34" s="226"/>
      <c r="E34" s="226"/>
      <c r="F34" s="226"/>
      <c r="G34" s="226"/>
      <c r="H34" s="226"/>
    </row>
    <row r="35" spans="3:8" ht="21.6" customHeight="1">
      <c r="C35" s="225" t="s">
        <v>4178</v>
      </c>
      <c r="D35" s="225"/>
      <c r="E35" s="225"/>
      <c r="F35" s="225"/>
      <c r="G35" s="225"/>
      <c r="H35" s="225"/>
    </row>
    <row r="36" spans="3:8" ht="18.600000000000001" customHeight="1">
      <c r="C36" s="225"/>
      <c r="D36" s="225"/>
      <c r="E36" s="225"/>
      <c r="F36" s="225"/>
      <c r="G36" s="225"/>
      <c r="H36" s="225"/>
    </row>
  </sheetData>
  <mergeCells count="15">
    <mergeCell ref="A1:J1"/>
    <mergeCell ref="A2:J2"/>
    <mergeCell ref="A3:J3"/>
    <mergeCell ref="A4:J4"/>
    <mergeCell ref="H9:H10"/>
    <mergeCell ref="C9:C11"/>
    <mergeCell ref="F9:F10"/>
    <mergeCell ref="G9:G10"/>
    <mergeCell ref="C32:H32"/>
    <mergeCell ref="C33:H33"/>
    <mergeCell ref="C34:H34"/>
    <mergeCell ref="C35:H36"/>
    <mergeCell ref="A5:J5"/>
    <mergeCell ref="A6:J6"/>
    <mergeCell ref="A7:J7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F57D7A-6E66-48CB-BB98-771B2494BA3B}">
  <dimension ref="A1:F178"/>
  <sheetViews>
    <sheetView showGridLines="0" zoomScale="80" zoomScaleNormal="80" workbookViewId="0">
      <selection activeCell="B43" sqref="B43"/>
    </sheetView>
  </sheetViews>
  <sheetFormatPr baseColWidth="10" defaultColWidth="11.42578125" defaultRowHeight="15"/>
  <cols>
    <col min="1" max="1" width="17.140625" customWidth="1"/>
    <col min="2" max="2" width="190.140625" bestFit="1" customWidth="1"/>
    <col min="3" max="3" width="17.85546875" customWidth="1"/>
    <col min="4" max="4" width="16.5703125" customWidth="1"/>
    <col min="5" max="5" width="16.7109375" customWidth="1"/>
    <col min="6" max="6" width="44.7109375" customWidth="1"/>
    <col min="7" max="8" width="18.28515625" bestFit="1" customWidth="1"/>
  </cols>
  <sheetData>
    <row r="1" spans="1:6" ht="28.5" customHeight="1">
      <c r="A1" s="230" t="s">
        <v>0</v>
      </c>
      <c r="B1" s="230"/>
      <c r="C1" s="230"/>
      <c r="D1" s="230"/>
      <c r="E1" s="230"/>
    </row>
    <row r="2" spans="1:6" ht="21" customHeight="1">
      <c r="A2" s="231" t="s">
        <v>1</v>
      </c>
      <c r="B2" s="231"/>
      <c r="C2" s="231"/>
      <c r="D2" s="231"/>
      <c r="E2" s="231"/>
    </row>
    <row r="3" spans="1:6" ht="15" customHeight="1">
      <c r="A3" s="239" t="s">
        <v>2</v>
      </c>
      <c r="B3" s="239"/>
      <c r="C3" s="239"/>
      <c r="D3" s="239"/>
      <c r="E3" s="239"/>
    </row>
    <row r="5" spans="1:6" ht="18.75" customHeight="1">
      <c r="A5" s="241" t="s">
        <v>29</v>
      </c>
      <c r="B5" s="241"/>
      <c r="C5" s="241"/>
      <c r="D5" s="241"/>
      <c r="E5" s="241"/>
      <c r="F5" s="4"/>
    </row>
    <row r="6" spans="1:6" ht="39" customHeight="1">
      <c r="A6" s="241" t="s">
        <v>4015</v>
      </c>
      <c r="B6" s="240"/>
      <c r="C6" s="240"/>
      <c r="D6" s="240"/>
      <c r="E6" s="240"/>
    </row>
    <row r="7" spans="1:6" ht="18.75">
      <c r="A7" s="228" t="s">
        <v>4179</v>
      </c>
      <c r="B7" s="228"/>
      <c r="C7" s="228"/>
      <c r="D7" s="228"/>
      <c r="E7" s="228"/>
    </row>
    <row r="8" spans="1:6" ht="15.75">
      <c r="A8" s="243" t="s">
        <v>5</v>
      </c>
      <c r="B8" s="243"/>
      <c r="C8" s="243"/>
      <c r="D8" s="243"/>
      <c r="E8" s="243"/>
    </row>
    <row r="11" spans="1:6" ht="15" customHeight="1">
      <c r="B11" s="242" t="s">
        <v>6</v>
      </c>
      <c r="C11" s="242" t="s">
        <v>3997</v>
      </c>
      <c r="D11" s="244" t="s">
        <v>8</v>
      </c>
    </row>
    <row r="12" spans="1:6" ht="15.75" customHeight="1">
      <c r="B12" s="242"/>
      <c r="C12" s="242"/>
      <c r="D12" s="244"/>
    </row>
    <row r="13" spans="1:6">
      <c r="B13" s="22" t="s">
        <v>278</v>
      </c>
      <c r="C13" s="187">
        <v>46598769706.870003</v>
      </c>
      <c r="D13" s="187">
        <v>20550506519.950005</v>
      </c>
    </row>
    <row r="14" spans="1:6">
      <c r="B14" s="79" t="s">
        <v>3998</v>
      </c>
      <c r="C14" s="188">
        <v>1924000000</v>
      </c>
      <c r="D14" s="188">
        <v>894062570.39999998</v>
      </c>
    </row>
    <row r="15" spans="1:6">
      <c r="B15" s="96" t="s">
        <v>55</v>
      </c>
      <c r="C15" s="185">
        <v>600000000</v>
      </c>
      <c r="D15" s="185">
        <v>594062570.39999998</v>
      </c>
    </row>
    <row r="16" spans="1:6">
      <c r="B16" s="220" t="s">
        <v>3999</v>
      </c>
      <c r="C16" s="184">
        <v>600000000</v>
      </c>
      <c r="D16" s="184">
        <v>594062570.39999998</v>
      </c>
    </row>
    <row r="17" spans="2:4">
      <c r="B17" s="96" t="s">
        <v>58</v>
      </c>
      <c r="C17" s="185">
        <v>1000000000</v>
      </c>
      <c r="D17" s="185">
        <v>0</v>
      </c>
    </row>
    <row r="18" spans="2:4">
      <c r="B18" s="220" t="s">
        <v>4000</v>
      </c>
      <c r="C18" s="184">
        <v>1000000000</v>
      </c>
      <c r="D18" s="184">
        <v>0</v>
      </c>
    </row>
    <row r="19" spans="2:4">
      <c r="B19" s="96" t="s">
        <v>61</v>
      </c>
      <c r="C19" s="185">
        <v>300000000</v>
      </c>
      <c r="D19" s="185">
        <v>300000000</v>
      </c>
    </row>
    <row r="20" spans="2:4">
      <c r="B20" s="220" t="s">
        <v>4022</v>
      </c>
      <c r="C20" s="184">
        <v>300000000</v>
      </c>
      <c r="D20" s="184">
        <v>300000000</v>
      </c>
    </row>
    <row r="21" spans="2:4">
      <c r="B21" s="96" t="s">
        <v>63</v>
      </c>
      <c r="C21" s="185">
        <v>24000000</v>
      </c>
      <c r="D21" s="185">
        <v>0</v>
      </c>
    </row>
    <row r="22" spans="2:4">
      <c r="B22" s="220" t="s">
        <v>4001</v>
      </c>
      <c r="C22" s="184">
        <v>24000000</v>
      </c>
      <c r="D22" s="184">
        <v>0</v>
      </c>
    </row>
    <row r="23" spans="2:4">
      <c r="B23" s="96" t="s">
        <v>76</v>
      </c>
      <c r="C23" s="185">
        <v>0</v>
      </c>
      <c r="D23" s="185">
        <v>0</v>
      </c>
    </row>
    <row r="24" spans="2:4">
      <c r="B24" s="220" t="s">
        <v>4000</v>
      </c>
      <c r="C24" s="184">
        <v>0</v>
      </c>
      <c r="D24" s="184">
        <v>0</v>
      </c>
    </row>
    <row r="25" spans="2:4">
      <c r="B25" s="79" t="s">
        <v>4002</v>
      </c>
      <c r="C25" s="188">
        <v>44674769706.870003</v>
      </c>
      <c r="D25" s="188">
        <v>19656443949.550011</v>
      </c>
    </row>
    <row r="26" spans="2:4">
      <c r="B26" s="96" t="s">
        <v>52</v>
      </c>
      <c r="C26" s="185">
        <v>21769853125</v>
      </c>
      <c r="D26" s="185">
        <v>8000000000</v>
      </c>
    </row>
    <row r="27" spans="2:4">
      <c r="B27" s="220" t="s">
        <v>4000</v>
      </c>
      <c r="C27" s="184">
        <v>21769853125</v>
      </c>
      <c r="D27" s="184">
        <v>8000000000</v>
      </c>
    </row>
    <row r="28" spans="2:4">
      <c r="B28" s="96" t="s">
        <v>61</v>
      </c>
      <c r="C28" s="185">
        <v>200000000</v>
      </c>
      <c r="D28" s="185">
        <v>154842320.72</v>
      </c>
    </row>
    <row r="29" spans="2:4">
      <c r="B29" s="220" t="s">
        <v>4003</v>
      </c>
      <c r="C29" s="184">
        <v>200000000</v>
      </c>
      <c r="D29" s="184">
        <v>154842320.72</v>
      </c>
    </row>
    <row r="30" spans="2:4">
      <c r="B30" s="96" t="s">
        <v>62</v>
      </c>
      <c r="C30" s="185">
        <v>22204916581.870003</v>
      </c>
      <c r="D30" s="185">
        <v>11001601628.829996</v>
      </c>
    </row>
    <row r="31" spans="2:4">
      <c r="B31" s="220" t="s">
        <v>4004</v>
      </c>
      <c r="C31" s="184">
        <v>1693869728.9300001</v>
      </c>
      <c r="D31" s="184">
        <v>1344385738.8199999</v>
      </c>
    </row>
    <row r="32" spans="2:4">
      <c r="B32" s="221" t="s">
        <v>957</v>
      </c>
      <c r="C32" s="185">
        <v>20869728</v>
      </c>
      <c r="D32" s="185">
        <v>0</v>
      </c>
    </row>
    <row r="33" spans="2:4">
      <c r="B33" s="221" t="s">
        <v>1049</v>
      </c>
      <c r="C33" s="185">
        <v>150000000</v>
      </c>
      <c r="D33" s="185">
        <v>149984364.66999999</v>
      </c>
    </row>
    <row r="34" spans="2:4">
      <c r="B34" s="221" t="s">
        <v>709</v>
      </c>
      <c r="C34" s="185">
        <v>70000000</v>
      </c>
      <c r="D34" s="185">
        <v>29140711.579999998</v>
      </c>
    </row>
    <row r="35" spans="2:4">
      <c r="B35" s="221" t="s">
        <v>3349</v>
      </c>
      <c r="C35" s="185">
        <v>1453000000</v>
      </c>
      <c r="D35" s="185">
        <v>1165260662.5699999</v>
      </c>
    </row>
    <row r="36" spans="2:4">
      <c r="B36" s="220" t="s">
        <v>4005</v>
      </c>
      <c r="C36" s="184">
        <v>14422893676.940001</v>
      </c>
      <c r="D36" s="184">
        <v>6503534848.0499992</v>
      </c>
    </row>
    <row r="37" spans="2:4">
      <c r="B37" s="221" t="s">
        <v>828</v>
      </c>
      <c r="C37" s="185">
        <v>165405713</v>
      </c>
      <c r="D37" s="185">
        <v>132157401.04000001</v>
      </c>
    </row>
    <row r="38" spans="2:4">
      <c r="B38" s="221" t="s">
        <v>855</v>
      </c>
      <c r="C38" s="185">
        <v>174093174</v>
      </c>
      <c r="D38" s="185">
        <v>172938359.78999999</v>
      </c>
    </row>
    <row r="39" spans="2:4">
      <c r="B39" s="221" t="s">
        <v>857</v>
      </c>
      <c r="C39" s="185">
        <v>48368948</v>
      </c>
      <c r="D39" s="185">
        <v>46898765.590000004</v>
      </c>
    </row>
    <row r="40" spans="2:4">
      <c r="B40" s="221" t="s">
        <v>699</v>
      </c>
      <c r="C40" s="185">
        <v>146192519</v>
      </c>
      <c r="D40" s="185">
        <v>127681073.36</v>
      </c>
    </row>
    <row r="41" spans="2:4">
      <c r="B41" s="221" t="s">
        <v>649</v>
      </c>
      <c r="C41" s="185">
        <v>455745192</v>
      </c>
      <c r="D41" s="185">
        <v>202061332.52000001</v>
      </c>
    </row>
    <row r="42" spans="2:4">
      <c r="B42" s="221" t="s">
        <v>640</v>
      </c>
      <c r="C42" s="185">
        <v>1005901234</v>
      </c>
      <c r="D42" s="185">
        <v>455942607.57999998</v>
      </c>
    </row>
    <row r="43" spans="2:4">
      <c r="B43" s="221" t="s">
        <v>1101</v>
      </c>
      <c r="C43" s="185">
        <v>1677973</v>
      </c>
      <c r="D43" s="185">
        <v>0</v>
      </c>
    </row>
    <row r="44" spans="2:4">
      <c r="B44" s="221" t="s">
        <v>1120</v>
      </c>
      <c r="C44" s="185">
        <v>1374974787</v>
      </c>
      <c r="D44" s="185">
        <v>1259755575.0899999</v>
      </c>
    </row>
    <row r="45" spans="2:4">
      <c r="B45" s="221" t="s">
        <v>1108</v>
      </c>
      <c r="C45" s="185">
        <v>27475541</v>
      </c>
      <c r="D45" s="185">
        <v>13437943.35</v>
      </c>
    </row>
    <row r="46" spans="2:4">
      <c r="B46" s="221" t="s">
        <v>1103</v>
      </c>
      <c r="C46" s="185">
        <v>47371209</v>
      </c>
      <c r="D46" s="185">
        <v>47370556.140000001</v>
      </c>
    </row>
    <row r="47" spans="2:4">
      <c r="B47" s="221" t="s">
        <v>1099</v>
      </c>
      <c r="C47" s="185">
        <v>60482337</v>
      </c>
      <c r="D47" s="185">
        <v>50174592.420000002</v>
      </c>
    </row>
    <row r="48" spans="2:4">
      <c r="B48" s="221" t="s">
        <v>1122</v>
      </c>
      <c r="C48" s="185">
        <v>571950145</v>
      </c>
      <c r="D48" s="185">
        <v>381100935.25999999</v>
      </c>
    </row>
    <row r="49" spans="2:4">
      <c r="B49" s="221" t="s">
        <v>1067</v>
      </c>
      <c r="C49" s="185">
        <v>783533301.94000006</v>
      </c>
      <c r="D49" s="185">
        <v>235985047.11000001</v>
      </c>
    </row>
    <row r="50" spans="2:4">
      <c r="B50" s="221" t="s">
        <v>1123</v>
      </c>
      <c r="C50" s="185">
        <v>298973167</v>
      </c>
      <c r="D50" s="185">
        <v>156685222.38</v>
      </c>
    </row>
    <row r="51" spans="2:4">
      <c r="B51" s="221" t="s">
        <v>1125</v>
      </c>
      <c r="C51" s="185">
        <v>287971278</v>
      </c>
      <c r="D51" s="185">
        <v>68988299.989999995</v>
      </c>
    </row>
    <row r="52" spans="2:4">
      <c r="B52" s="221" t="s">
        <v>1126</v>
      </c>
      <c r="C52" s="185">
        <v>312623289</v>
      </c>
      <c r="D52" s="185">
        <v>107943310.40000001</v>
      </c>
    </row>
    <row r="53" spans="2:4">
      <c r="B53" s="221" t="s">
        <v>1077</v>
      </c>
      <c r="C53" s="185">
        <v>103146989</v>
      </c>
      <c r="D53" s="185">
        <v>82953336.420000002</v>
      </c>
    </row>
    <row r="54" spans="2:4">
      <c r="B54" s="221" t="s">
        <v>1128</v>
      </c>
      <c r="C54" s="185">
        <v>435636908</v>
      </c>
      <c r="D54" s="185">
        <v>107900403.55</v>
      </c>
    </row>
    <row r="55" spans="2:4">
      <c r="B55" s="221" t="s">
        <v>1119</v>
      </c>
      <c r="C55" s="185">
        <v>5368465874.0600004</v>
      </c>
      <c r="D55" s="185">
        <v>799967545.55999994</v>
      </c>
    </row>
    <row r="56" spans="2:4">
      <c r="B56" s="221" t="s">
        <v>2685</v>
      </c>
      <c r="C56" s="185">
        <v>108369312</v>
      </c>
      <c r="D56" s="185">
        <v>54000000</v>
      </c>
    </row>
    <row r="57" spans="2:4">
      <c r="B57" s="221" t="s">
        <v>2687</v>
      </c>
      <c r="C57" s="185">
        <v>74238564</v>
      </c>
      <c r="D57" s="185">
        <v>71534995.530000001</v>
      </c>
    </row>
    <row r="58" spans="2:4">
      <c r="B58" s="221" t="s">
        <v>2689</v>
      </c>
      <c r="C58" s="185">
        <v>72315609</v>
      </c>
      <c r="D58" s="185">
        <v>0</v>
      </c>
    </row>
    <row r="59" spans="2:4">
      <c r="B59" s="221" t="s">
        <v>2609</v>
      </c>
      <c r="C59" s="185">
        <v>49592450</v>
      </c>
      <c r="D59" s="185">
        <v>40000000</v>
      </c>
    </row>
    <row r="60" spans="2:4">
      <c r="B60" s="221" t="s">
        <v>2972</v>
      </c>
      <c r="C60" s="185">
        <v>50427416</v>
      </c>
      <c r="D60" s="185">
        <v>41404518.990000002</v>
      </c>
    </row>
    <row r="61" spans="2:4">
      <c r="B61" s="221" t="s">
        <v>2690</v>
      </c>
      <c r="C61" s="185">
        <v>117354553</v>
      </c>
      <c r="D61" s="185">
        <v>41631448.32</v>
      </c>
    </row>
    <row r="62" spans="2:4">
      <c r="B62" s="221" t="s">
        <v>3006</v>
      </c>
      <c r="C62" s="185">
        <v>127138214</v>
      </c>
      <c r="D62" s="185">
        <v>108713359.47</v>
      </c>
    </row>
    <row r="63" spans="2:4">
      <c r="B63" s="221" t="s">
        <v>2692</v>
      </c>
      <c r="C63" s="185">
        <v>15169538</v>
      </c>
      <c r="D63" s="185">
        <v>12986969.74</v>
      </c>
    </row>
    <row r="64" spans="2:4">
      <c r="B64" s="221" t="s">
        <v>3008</v>
      </c>
      <c r="C64" s="185">
        <v>32242984</v>
      </c>
      <c r="D64" s="185">
        <v>20000000</v>
      </c>
    </row>
    <row r="65" spans="2:4" ht="13.15" customHeight="1">
      <c r="B65" s="221" t="s">
        <v>2678</v>
      </c>
      <c r="C65" s="185">
        <v>41124141</v>
      </c>
      <c r="D65" s="185">
        <v>41000000</v>
      </c>
    </row>
    <row r="66" spans="2:4" ht="15" customHeight="1">
      <c r="B66" s="221" t="s">
        <v>2643</v>
      </c>
      <c r="C66" s="185">
        <v>52786180</v>
      </c>
      <c r="D66" s="185">
        <v>28147881.07</v>
      </c>
    </row>
    <row r="67" spans="2:4" ht="16.149999999999999" customHeight="1">
      <c r="B67" s="221" t="s">
        <v>2679</v>
      </c>
      <c r="C67" s="185">
        <v>24531943</v>
      </c>
      <c r="D67" s="185">
        <v>24000000</v>
      </c>
    </row>
    <row r="68" spans="2:4" ht="14.45" customHeight="1">
      <c r="B68" s="221" t="s">
        <v>2990</v>
      </c>
      <c r="C68" s="185">
        <v>37132916</v>
      </c>
      <c r="D68" s="185">
        <v>29312822.010000002</v>
      </c>
    </row>
    <row r="69" spans="2:4">
      <c r="B69" s="221" t="s">
        <v>2681</v>
      </c>
      <c r="C69" s="185">
        <v>65973892</v>
      </c>
      <c r="D69" s="185">
        <v>65465440.479999997</v>
      </c>
    </row>
    <row r="70" spans="2:4">
      <c r="B70" s="221" t="s">
        <v>2672</v>
      </c>
      <c r="C70" s="185">
        <v>344650178</v>
      </c>
      <c r="D70" s="185">
        <v>187726402.66999999</v>
      </c>
    </row>
    <row r="71" spans="2:4">
      <c r="B71" s="221" t="s">
        <v>2673</v>
      </c>
      <c r="C71" s="185">
        <v>68923219</v>
      </c>
      <c r="D71" s="185">
        <v>36925793.93</v>
      </c>
    </row>
    <row r="72" spans="2:4">
      <c r="B72" s="221" t="s">
        <v>2994</v>
      </c>
      <c r="C72" s="185">
        <v>36216053</v>
      </c>
      <c r="D72" s="185">
        <v>31441154.539999999</v>
      </c>
    </row>
    <row r="73" spans="2:4">
      <c r="B73" s="221" t="s">
        <v>2996</v>
      </c>
      <c r="C73" s="185">
        <v>55775779</v>
      </c>
      <c r="D73" s="185">
        <v>55000000</v>
      </c>
    </row>
    <row r="74" spans="2:4">
      <c r="B74" s="221" t="s">
        <v>2974</v>
      </c>
      <c r="C74" s="185">
        <v>39272261</v>
      </c>
      <c r="D74" s="185">
        <v>39186252.890000001</v>
      </c>
    </row>
    <row r="75" spans="2:4">
      <c r="B75" s="221" t="s">
        <v>2612</v>
      </c>
      <c r="C75" s="185">
        <v>119701443</v>
      </c>
      <c r="D75" s="185">
        <v>110515404.09999999</v>
      </c>
    </row>
    <row r="76" spans="2:4">
      <c r="B76" s="221" t="s">
        <v>2614</v>
      </c>
      <c r="C76" s="185">
        <v>169161060</v>
      </c>
      <c r="D76" s="185">
        <v>130463855.62</v>
      </c>
    </row>
    <row r="77" spans="2:4">
      <c r="B77" s="221" t="s">
        <v>2691</v>
      </c>
      <c r="C77" s="185">
        <v>257485443</v>
      </c>
      <c r="D77" s="185">
        <v>92000000</v>
      </c>
    </row>
    <row r="78" spans="2:4">
      <c r="B78" s="221" t="s">
        <v>2968</v>
      </c>
      <c r="C78" s="185">
        <v>10836293</v>
      </c>
      <c r="D78" s="185">
        <v>10051584.199999999</v>
      </c>
    </row>
    <row r="79" spans="2:4">
      <c r="B79" s="221" t="s">
        <v>3422</v>
      </c>
      <c r="C79" s="185">
        <v>782484656.94000006</v>
      </c>
      <c r="D79" s="185">
        <v>782084656.94000006</v>
      </c>
    </row>
    <row r="80" spans="2:4">
      <c r="B80" s="220" t="s">
        <v>4006</v>
      </c>
      <c r="C80" s="184">
        <v>2301443186.1499996</v>
      </c>
      <c r="D80" s="184">
        <v>1970640359.5799997</v>
      </c>
    </row>
    <row r="81" spans="2:4">
      <c r="B81" s="221" t="s">
        <v>706</v>
      </c>
      <c r="C81" s="185">
        <v>266924973</v>
      </c>
      <c r="D81" s="185">
        <v>266924973</v>
      </c>
    </row>
    <row r="82" spans="2:4">
      <c r="B82" s="221" t="s">
        <v>940</v>
      </c>
      <c r="C82" s="185">
        <v>115125972</v>
      </c>
      <c r="D82" s="185">
        <v>106110200.62</v>
      </c>
    </row>
    <row r="83" spans="2:4">
      <c r="B83" s="221" t="s">
        <v>707</v>
      </c>
      <c r="C83" s="185">
        <v>102035793</v>
      </c>
      <c r="D83" s="185">
        <v>81893977.060000002</v>
      </c>
    </row>
    <row r="84" spans="2:4">
      <c r="B84" s="221" t="s">
        <v>770</v>
      </c>
      <c r="C84" s="185">
        <v>25000000</v>
      </c>
      <c r="D84" s="185">
        <v>24980412.5</v>
      </c>
    </row>
    <row r="85" spans="2:4">
      <c r="B85" s="221" t="s">
        <v>925</v>
      </c>
      <c r="C85" s="185">
        <v>204992952</v>
      </c>
      <c r="D85" s="185">
        <v>199135862.37</v>
      </c>
    </row>
    <row r="86" spans="2:4">
      <c r="B86" s="221" t="s">
        <v>1116</v>
      </c>
      <c r="C86" s="185">
        <v>324258309</v>
      </c>
      <c r="D86" s="185">
        <v>324258309</v>
      </c>
    </row>
    <row r="87" spans="2:4">
      <c r="B87" s="221" t="s">
        <v>1029</v>
      </c>
      <c r="C87" s="185">
        <v>9603433</v>
      </c>
      <c r="D87" s="185">
        <v>9603433</v>
      </c>
    </row>
    <row r="88" spans="2:4">
      <c r="B88" s="221" t="s">
        <v>2582</v>
      </c>
      <c r="C88" s="185">
        <v>50000000</v>
      </c>
      <c r="D88" s="185">
        <v>0</v>
      </c>
    </row>
    <row r="89" spans="2:4">
      <c r="B89" s="221" t="s">
        <v>3195</v>
      </c>
      <c r="C89" s="185">
        <v>60000000</v>
      </c>
      <c r="D89" s="185">
        <v>13095509.050000001</v>
      </c>
    </row>
    <row r="90" spans="2:4">
      <c r="B90" s="221" t="s">
        <v>3416</v>
      </c>
      <c r="C90" s="185">
        <v>62951107.869999997</v>
      </c>
      <c r="D90" s="185">
        <v>62951107.869999997</v>
      </c>
    </row>
    <row r="91" spans="2:4">
      <c r="B91" s="221" t="s">
        <v>3420</v>
      </c>
      <c r="C91" s="185">
        <v>231236955.62</v>
      </c>
      <c r="D91" s="185">
        <v>231236955.62</v>
      </c>
    </row>
    <row r="92" spans="2:4">
      <c r="B92" s="221" t="s">
        <v>3414</v>
      </c>
      <c r="C92" s="185">
        <v>541000000</v>
      </c>
      <c r="D92" s="185">
        <v>353022197.51999998</v>
      </c>
    </row>
    <row r="93" spans="2:4">
      <c r="B93" s="221" t="s">
        <v>3409</v>
      </c>
      <c r="C93" s="185">
        <v>14422574.66</v>
      </c>
      <c r="D93" s="185">
        <v>14422574.66</v>
      </c>
    </row>
    <row r="94" spans="2:4">
      <c r="B94" s="221" t="s">
        <v>1043</v>
      </c>
      <c r="C94" s="185">
        <v>18891116</v>
      </c>
      <c r="D94" s="185">
        <v>8004847.3099999996</v>
      </c>
    </row>
    <row r="95" spans="2:4">
      <c r="B95" s="221" t="s">
        <v>1048</v>
      </c>
      <c r="C95" s="185">
        <v>275000000</v>
      </c>
      <c r="D95" s="185">
        <v>275000000</v>
      </c>
    </row>
    <row r="96" spans="2:4">
      <c r="B96" s="220" t="s">
        <v>4007</v>
      </c>
      <c r="C96" s="184">
        <v>482945146.84000003</v>
      </c>
      <c r="D96" s="184">
        <v>97315021.569999993</v>
      </c>
    </row>
    <row r="97" spans="2:4" ht="18" customHeight="1">
      <c r="B97" s="221" t="s">
        <v>1020</v>
      </c>
      <c r="C97" s="185">
        <v>7853337</v>
      </c>
      <c r="D97" s="185">
        <v>7853337</v>
      </c>
    </row>
    <row r="98" spans="2:4">
      <c r="B98" s="221" t="s">
        <v>1022</v>
      </c>
      <c r="C98" s="185">
        <v>13329593</v>
      </c>
      <c r="D98" s="185">
        <v>13329593</v>
      </c>
    </row>
    <row r="99" spans="2:4" ht="19.899999999999999" customHeight="1">
      <c r="B99" s="221" t="s">
        <v>1024</v>
      </c>
      <c r="C99" s="185">
        <v>19343374</v>
      </c>
      <c r="D99" s="185">
        <v>19343374</v>
      </c>
    </row>
    <row r="100" spans="2:4">
      <c r="B100" s="221" t="s">
        <v>1025</v>
      </c>
      <c r="C100" s="185">
        <v>5830571</v>
      </c>
      <c r="D100" s="185">
        <v>5830571</v>
      </c>
    </row>
    <row r="101" spans="2:4">
      <c r="B101" s="221" t="s">
        <v>2585</v>
      </c>
      <c r="C101" s="185">
        <v>100000000</v>
      </c>
      <c r="D101" s="185">
        <v>0</v>
      </c>
    </row>
    <row r="102" spans="2:4">
      <c r="B102" s="221" t="s">
        <v>3043</v>
      </c>
      <c r="C102" s="185">
        <v>25000000</v>
      </c>
      <c r="D102" s="185">
        <v>17000000</v>
      </c>
    </row>
    <row r="103" spans="2:4">
      <c r="B103" s="221" t="s">
        <v>3106</v>
      </c>
      <c r="C103" s="185">
        <v>30000000</v>
      </c>
      <c r="D103" s="185">
        <v>8507625.2400000002</v>
      </c>
    </row>
    <row r="104" spans="2:4">
      <c r="B104" s="221" t="s">
        <v>3199</v>
      </c>
      <c r="C104" s="185">
        <v>100000000</v>
      </c>
      <c r="D104" s="185">
        <v>0</v>
      </c>
    </row>
    <row r="105" spans="2:4">
      <c r="B105" s="221" t="s">
        <v>2646</v>
      </c>
      <c r="C105" s="185">
        <v>60000000</v>
      </c>
      <c r="D105" s="185">
        <v>25450521.329999998</v>
      </c>
    </row>
    <row r="106" spans="2:4">
      <c r="B106" s="221" t="s">
        <v>3411</v>
      </c>
      <c r="C106" s="185">
        <v>121588271.84</v>
      </c>
      <c r="D106" s="185">
        <v>0</v>
      </c>
    </row>
    <row r="107" spans="2:4">
      <c r="B107" s="220" t="s">
        <v>4008</v>
      </c>
      <c r="C107" s="184">
        <v>2203821314.02</v>
      </c>
      <c r="D107" s="184">
        <v>380732483.27999997</v>
      </c>
    </row>
    <row r="108" spans="2:4">
      <c r="B108" s="221" t="s">
        <v>1053</v>
      </c>
      <c r="C108" s="185">
        <v>7881779</v>
      </c>
      <c r="D108" s="185">
        <v>6305422.6500000004</v>
      </c>
    </row>
    <row r="109" spans="2:4">
      <c r="B109" s="221" t="s">
        <v>1924</v>
      </c>
      <c r="C109" s="185">
        <v>90242267</v>
      </c>
      <c r="D109" s="185">
        <v>90242266.400000006</v>
      </c>
    </row>
    <row r="110" spans="2:4">
      <c r="B110" s="221" t="s">
        <v>3267</v>
      </c>
      <c r="C110" s="185">
        <v>15000000</v>
      </c>
      <c r="D110" s="185">
        <v>0</v>
      </c>
    </row>
    <row r="111" spans="2:4">
      <c r="B111" s="221" t="s">
        <v>3177</v>
      </c>
      <c r="C111" s="185">
        <v>20000000</v>
      </c>
      <c r="D111" s="185">
        <v>0</v>
      </c>
    </row>
    <row r="112" spans="2:4">
      <c r="B112" s="221" t="s">
        <v>3296</v>
      </c>
      <c r="C112" s="185">
        <v>5877489</v>
      </c>
      <c r="D112" s="185">
        <v>0</v>
      </c>
    </row>
    <row r="113" spans="2:4">
      <c r="B113" s="221" t="s">
        <v>3179</v>
      </c>
      <c r="C113" s="185">
        <v>20000000</v>
      </c>
      <c r="D113" s="185">
        <v>0</v>
      </c>
    </row>
    <row r="114" spans="2:4">
      <c r="B114" s="221" t="s">
        <v>3035</v>
      </c>
      <c r="C114" s="185">
        <v>10000000</v>
      </c>
      <c r="D114" s="185">
        <v>10000000</v>
      </c>
    </row>
    <row r="115" spans="2:4">
      <c r="B115" s="221" t="s">
        <v>3229</v>
      </c>
      <c r="C115" s="185">
        <v>20000000</v>
      </c>
      <c r="D115" s="185">
        <v>16696073.539999999</v>
      </c>
    </row>
    <row r="116" spans="2:4">
      <c r="B116" s="221" t="s">
        <v>3269</v>
      </c>
      <c r="C116" s="185">
        <v>30000000</v>
      </c>
      <c r="D116" s="185">
        <v>0</v>
      </c>
    </row>
    <row r="117" spans="2:4">
      <c r="B117" s="221" t="s">
        <v>3300</v>
      </c>
      <c r="C117" s="185">
        <v>34108547</v>
      </c>
      <c r="D117" s="185">
        <v>0</v>
      </c>
    </row>
    <row r="118" spans="2:4">
      <c r="B118" s="221" t="s">
        <v>3068</v>
      </c>
      <c r="C118" s="185">
        <v>11000000</v>
      </c>
      <c r="D118" s="185">
        <v>0</v>
      </c>
    </row>
    <row r="119" spans="2:4">
      <c r="B119" s="221" t="s">
        <v>3344</v>
      </c>
      <c r="C119" s="185">
        <v>20000000</v>
      </c>
      <c r="D119" s="185">
        <v>16283971.310000001</v>
      </c>
    </row>
    <row r="120" spans="2:4">
      <c r="B120" s="221" t="s">
        <v>3271</v>
      </c>
      <c r="C120" s="185">
        <v>15000000</v>
      </c>
      <c r="D120" s="185">
        <v>0</v>
      </c>
    </row>
    <row r="121" spans="2:4">
      <c r="B121" s="221" t="s">
        <v>3185</v>
      </c>
      <c r="C121" s="185">
        <v>10000000</v>
      </c>
      <c r="D121" s="185">
        <v>0</v>
      </c>
    </row>
    <row r="122" spans="2:4">
      <c r="B122" s="221" t="s">
        <v>3231</v>
      </c>
      <c r="C122" s="185">
        <v>11600000</v>
      </c>
      <c r="D122" s="185">
        <v>11600000</v>
      </c>
    </row>
    <row r="123" spans="2:4">
      <c r="B123" s="221" t="s">
        <v>3235</v>
      </c>
      <c r="C123" s="185">
        <v>12300000</v>
      </c>
      <c r="D123" s="185">
        <v>12300000</v>
      </c>
    </row>
    <row r="124" spans="2:4">
      <c r="B124" s="221" t="s">
        <v>3089</v>
      </c>
      <c r="C124" s="185">
        <v>15000000</v>
      </c>
      <c r="D124" s="185">
        <v>0</v>
      </c>
    </row>
    <row r="125" spans="2:4">
      <c r="B125" s="221" t="s">
        <v>3223</v>
      </c>
      <c r="C125" s="185">
        <v>25433950</v>
      </c>
      <c r="D125" s="185">
        <v>0</v>
      </c>
    </row>
    <row r="126" spans="2:4">
      <c r="B126" s="221" t="s">
        <v>3225</v>
      </c>
      <c r="C126" s="185">
        <v>20000000</v>
      </c>
      <c r="D126" s="185">
        <v>12000000</v>
      </c>
    </row>
    <row r="127" spans="2:4">
      <c r="B127" s="221" t="s">
        <v>3191</v>
      </c>
      <c r="C127" s="185">
        <v>20000000</v>
      </c>
      <c r="D127" s="185">
        <v>0</v>
      </c>
    </row>
    <row r="128" spans="2:4">
      <c r="B128" s="221" t="s">
        <v>3282</v>
      </c>
      <c r="C128" s="185">
        <v>25000000</v>
      </c>
      <c r="D128" s="185">
        <v>25000000</v>
      </c>
    </row>
    <row r="129" spans="2:4">
      <c r="B129" s="221" t="s">
        <v>3411</v>
      </c>
      <c r="C129" s="185">
        <v>23879729.02</v>
      </c>
      <c r="D129" s="185">
        <v>0</v>
      </c>
    </row>
    <row r="130" spans="2:4">
      <c r="B130" s="221" t="s">
        <v>3375</v>
      </c>
      <c r="C130" s="185">
        <v>1171497553</v>
      </c>
      <c r="D130" s="185">
        <v>0</v>
      </c>
    </row>
    <row r="131" spans="2:4">
      <c r="B131" s="221" t="s">
        <v>3436</v>
      </c>
      <c r="C131" s="185">
        <v>270000000</v>
      </c>
      <c r="D131" s="185">
        <v>180304749.38</v>
      </c>
    </row>
    <row r="132" spans="2:4">
      <c r="B132" s="221" t="s">
        <v>3418</v>
      </c>
      <c r="C132" s="185">
        <v>300000000</v>
      </c>
      <c r="D132" s="185">
        <v>0</v>
      </c>
    </row>
    <row r="133" spans="2:4">
      <c r="B133" s="220" t="s">
        <v>4148</v>
      </c>
      <c r="C133" s="184">
        <v>25000000</v>
      </c>
      <c r="D133" s="184">
        <v>0</v>
      </c>
    </row>
    <row r="134" spans="2:4">
      <c r="B134" s="221" t="s">
        <v>4100</v>
      </c>
      <c r="C134" s="185">
        <v>25000000</v>
      </c>
      <c r="D134" s="185">
        <v>0</v>
      </c>
    </row>
    <row r="135" spans="2:4">
      <c r="B135" s="220" t="s">
        <v>4009</v>
      </c>
      <c r="C135" s="184">
        <v>1074943528.99</v>
      </c>
      <c r="D135" s="184">
        <v>704993177.53000009</v>
      </c>
    </row>
    <row r="136" spans="2:4">
      <c r="B136" s="221" t="s">
        <v>634</v>
      </c>
      <c r="C136" s="185">
        <v>50861077</v>
      </c>
      <c r="D136" s="185">
        <v>11152396.65</v>
      </c>
    </row>
    <row r="137" spans="2:4">
      <c r="B137" s="221" t="s">
        <v>3538</v>
      </c>
      <c r="C137" s="185">
        <v>539458884</v>
      </c>
      <c r="D137" s="185">
        <v>539458884</v>
      </c>
    </row>
    <row r="138" spans="2:4">
      <c r="B138" s="221" t="s">
        <v>673</v>
      </c>
      <c r="C138" s="185">
        <v>100000000</v>
      </c>
      <c r="D138" s="185">
        <v>0</v>
      </c>
    </row>
    <row r="139" spans="2:4">
      <c r="B139" s="221" t="s">
        <v>1922</v>
      </c>
      <c r="C139" s="185">
        <v>37249052</v>
      </c>
      <c r="D139" s="185">
        <v>5799241.1299999999</v>
      </c>
    </row>
    <row r="140" spans="2:4">
      <c r="B140" s="221" t="s">
        <v>2142</v>
      </c>
      <c r="C140" s="185">
        <v>7000000</v>
      </c>
      <c r="D140" s="185">
        <v>3788434.01</v>
      </c>
    </row>
    <row r="141" spans="2:4">
      <c r="B141" s="221" t="s">
        <v>1918</v>
      </c>
      <c r="C141" s="185">
        <v>39321294</v>
      </c>
      <c r="D141" s="185">
        <v>38761938.630000003</v>
      </c>
    </row>
    <row r="142" spans="2:4">
      <c r="B142" s="221" t="s">
        <v>921</v>
      </c>
      <c r="C142" s="185">
        <v>5000000</v>
      </c>
      <c r="D142" s="185">
        <v>0</v>
      </c>
    </row>
    <row r="143" spans="2:4">
      <c r="B143" s="221" t="s">
        <v>995</v>
      </c>
      <c r="C143" s="185">
        <v>8607582</v>
      </c>
      <c r="D143" s="185">
        <v>8607582</v>
      </c>
    </row>
    <row r="144" spans="2:4">
      <c r="B144" s="221" t="s">
        <v>645</v>
      </c>
      <c r="C144" s="185">
        <v>93603888</v>
      </c>
      <c r="D144" s="185">
        <v>82635243.599999994</v>
      </c>
    </row>
    <row r="145" spans="2:4">
      <c r="B145" s="221" t="s">
        <v>2581</v>
      </c>
      <c r="C145" s="185">
        <v>2676046</v>
      </c>
      <c r="D145" s="185">
        <v>0</v>
      </c>
    </row>
    <row r="146" spans="2:4">
      <c r="B146" s="221" t="s">
        <v>3426</v>
      </c>
      <c r="C146" s="185">
        <v>3153003.25</v>
      </c>
      <c r="D146" s="185">
        <v>2522402.6</v>
      </c>
    </row>
    <row r="147" spans="2:4">
      <c r="B147" s="221" t="s">
        <v>3434</v>
      </c>
      <c r="C147" s="185">
        <v>5790644.7199999997</v>
      </c>
      <c r="D147" s="185">
        <v>4632515.78</v>
      </c>
    </row>
    <row r="148" spans="2:4">
      <c r="B148" s="221" t="s">
        <v>3401</v>
      </c>
      <c r="C148" s="185">
        <v>20000000</v>
      </c>
      <c r="D148" s="185">
        <v>0</v>
      </c>
    </row>
    <row r="149" spans="2:4">
      <c r="B149" s="221" t="s">
        <v>4127</v>
      </c>
      <c r="C149" s="185">
        <v>7500000</v>
      </c>
      <c r="D149" s="185">
        <v>0</v>
      </c>
    </row>
    <row r="150" spans="2:4">
      <c r="B150" s="221" t="s">
        <v>3438</v>
      </c>
      <c r="C150" s="185">
        <v>9462000</v>
      </c>
      <c r="D150" s="185">
        <v>2093380.71</v>
      </c>
    </row>
    <row r="151" spans="2:4">
      <c r="B151" s="221" t="s">
        <v>3440</v>
      </c>
      <c r="C151" s="185">
        <v>9462000</v>
      </c>
      <c r="D151" s="185">
        <v>0</v>
      </c>
    </row>
    <row r="152" spans="2:4">
      <c r="B152" s="221" t="s">
        <v>3396</v>
      </c>
      <c r="C152" s="185">
        <v>9462000</v>
      </c>
      <c r="D152" s="185">
        <v>2072397.35</v>
      </c>
    </row>
    <row r="153" spans="2:4">
      <c r="B153" s="221" t="s">
        <v>3442</v>
      </c>
      <c r="C153" s="185">
        <v>9462000</v>
      </c>
      <c r="D153" s="185">
        <v>1774905.47</v>
      </c>
    </row>
    <row r="154" spans="2:4">
      <c r="B154" s="221" t="s">
        <v>3424</v>
      </c>
      <c r="C154" s="185">
        <v>9462000</v>
      </c>
      <c r="D154" s="185">
        <v>0</v>
      </c>
    </row>
    <row r="155" spans="2:4">
      <c r="B155" s="221" t="s">
        <v>3403</v>
      </c>
      <c r="C155" s="185">
        <v>9462000</v>
      </c>
      <c r="D155" s="185">
        <v>1693855.6</v>
      </c>
    </row>
    <row r="156" spans="2:4">
      <c r="B156" s="221" t="s">
        <v>3428</v>
      </c>
      <c r="C156" s="185">
        <v>9462000</v>
      </c>
      <c r="D156" s="185">
        <v>0</v>
      </c>
    </row>
    <row r="157" spans="2:4" ht="14.45" customHeight="1">
      <c r="B157" s="221" t="s">
        <v>3430</v>
      </c>
      <c r="C157" s="185">
        <v>9462000</v>
      </c>
      <c r="D157" s="185">
        <v>0</v>
      </c>
    </row>
    <row r="158" spans="2:4">
      <c r="B158" s="221" t="s">
        <v>3432</v>
      </c>
      <c r="C158" s="185">
        <v>9462000</v>
      </c>
      <c r="D158" s="185">
        <v>0</v>
      </c>
    </row>
    <row r="159" spans="2:4">
      <c r="B159" s="221" t="s">
        <v>3405</v>
      </c>
      <c r="C159" s="185">
        <v>9462000</v>
      </c>
      <c r="D159" s="185">
        <v>0</v>
      </c>
    </row>
    <row r="160" spans="2:4">
      <c r="B160" s="221" t="s">
        <v>3398</v>
      </c>
      <c r="C160" s="185">
        <v>9462000</v>
      </c>
      <c r="D160" s="185">
        <v>0</v>
      </c>
    </row>
    <row r="161" spans="2:4">
      <c r="B161" s="221" t="s">
        <v>3407</v>
      </c>
      <c r="C161" s="185">
        <v>14340058.02</v>
      </c>
      <c r="D161" s="185">
        <v>0</v>
      </c>
    </row>
    <row r="162" spans="2:4">
      <c r="B162" s="221" t="s">
        <v>4055</v>
      </c>
      <c r="C162" s="185">
        <v>1900000</v>
      </c>
      <c r="D162" s="185">
        <v>0</v>
      </c>
    </row>
    <row r="163" spans="2:4">
      <c r="B163" s="221" t="s">
        <v>4079</v>
      </c>
      <c r="C163" s="185">
        <v>2500000</v>
      </c>
      <c r="D163" s="185">
        <v>0</v>
      </c>
    </row>
    <row r="164" spans="2:4" ht="13.9" customHeight="1">
      <c r="B164" s="221" t="s">
        <v>4053</v>
      </c>
      <c r="C164" s="185">
        <v>11000000</v>
      </c>
      <c r="D164" s="185">
        <v>0</v>
      </c>
    </row>
    <row r="165" spans="2:4">
      <c r="B165" s="221" t="s">
        <v>4086</v>
      </c>
      <c r="C165" s="185">
        <v>12900000</v>
      </c>
      <c r="D165" s="185">
        <v>0</v>
      </c>
    </row>
    <row r="166" spans="2:4" ht="19.899999999999999" customHeight="1">
      <c r="B166" s="221" t="s">
        <v>4119</v>
      </c>
      <c r="C166" s="185">
        <v>6000000</v>
      </c>
      <c r="D166" s="185">
        <v>0</v>
      </c>
    </row>
    <row r="167" spans="2:4">
      <c r="B167" s="221" t="s">
        <v>4117</v>
      </c>
      <c r="C167" s="185">
        <v>2000000</v>
      </c>
      <c r="D167" s="185">
        <v>0</v>
      </c>
    </row>
    <row r="168" spans="2:4">
      <c r="B168" s="96" t="s">
        <v>74</v>
      </c>
      <c r="C168" s="185">
        <v>500000000</v>
      </c>
      <c r="D168" s="185">
        <v>500000000</v>
      </c>
    </row>
    <row r="169" spans="2:4">
      <c r="B169" s="220" t="s">
        <v>4010</v>
      </c>
      <c r="C169" s="184">
        <v>500000000</v>
      </c>
      <c r="D169" s="184">
        <v>500000000</v>
      </c>
    </row>
    <row r="170" spans="2:4">
      <c r="B170" s="221" t="s">
        <v>2533</v>
      </c>
      <c r="C170" s="185">
        <v>250000000</v>
      </c>
      <c r="D170" s="185">
        <v>250000000</v>
      </c>
    </row>
    <row r="171" spans="2:4">
      <c r="B171" s="221" t="s">
        <v>816</v>
      </c>
      <c r="C171" s="185">
        <v>250000000</v>
      </c>
      <c r="D171" s="185">
        <v>250000000</v>
      </c>
    </row>
    <row r="172" spans="2:4">
      <c r="B172" s="34" t="s">
        <v>613</v>
      </c>
      <c r="C172" s="186">
        <v>46598769706.870003</v>
      </c>
      <c r="D172" s="186">
        <v>20550506519.950005</v>
      </c>
    </row>
    <row r="173" spans="2:4" ht="18.600000000000001" customHeight="1">
      <c r="B173" s="15" t="s">
        <v>26</v>
      </c>
      <c r="C173" s="16"/>
      <c r="D173" s="16"/>
    </row>
    <row r="174" spans="2:4" ht="27" customHeight="1">
      <c r="B174" s="225" t="s">
        <v>4180</v>
      </c>
      <c r="C174" s="225"/>
      <c r="D174" s="225"/>
    </row>
    <row r="175" spans="2:4" ht="22.9" customHeight="1">
      <c r="B175" s="44" t="s">
        <v>4011</v>
      </c>
      <c r="C175" s="44"/>
      <c r="D175" s="44"/>
    </row>
    <row r="176" spans="2:4">
      <c r="B176" s="15" t="s">
        <v>46</v>
      </c>
      <c r="C176" s="44"/>
      <c r="D176" s="44"/>
    </row>
    <row r="177" spans="2:5">
      <c r="B177" s="225" t="s">
        <v>4178</v>
      </c>
      <c r="C177" s="225"/>
      <c r="D177" s="225"/>
      <c r="E177" s="225"/>
    </row>
    <row r="178" spans="2:5">
      <c r="B178" s="225"/>
      <c r="C178" s="225"/>
      <c r="D178" s="225"/>
      <c r="E178" s="225"/>
    </row>
  </sheetData>
  <mergeCells count="12">
    <mergeCell ref="B177:E178"/>
    <mergeCell ref="A1:E1"/>
    <mergeCell ref="A2:E2"/>
    <mergeCell ref="A3:E3"/>
    <mergeCell ref="A6:E6"/>
    <mergeCell ref="A8:E8"/>
    <mergeCell ref="A5:E5"/>
    <mergeCell ref="B11:B12"/>
    <mergeCell ref="C11:C12"/>
    <mergeCell ref="D11:D12"/>
    <mergeCell ref="B174:D174"/>
    <mergeCell ref="A7:E7"/>
  </mergeCells>
  <pageMargins left="0.7" right="0.7" top="0.75" bottom="0.75" header="0.3" footer="0.3"/>
  <pageSetup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69A045-0727-4A03-9AFD-4173BC4291FE}">
  <dimension ref="A1:F38"/>
  <sheetViews>
    <sheetView showGridLines="0" zoomScale="81" zoomScaleNormal="80" workbookViewId="0">
      <selection activeCell="F42" sqref="F42"/>
    </sheetView>
  </sheetViews>
  <sheetFormatPr baseColWidth="10" defaultColWidth="11.42578125" defaultRowHeight="15"/>
  <cols>
    <col min="1" max="1" width="84" bestFit="1" customWidth="1"/>
    <col min="2" max="2" width="23.28515625" bestFit="1" customWidth="1"/>
    <col min="3" max="3" width="24.85546875" bestFit="1" customWidth="1"/>
    <col min="4" max="4" width="28.7109375" bestFit="1" customWidth="1"/>
    <col min="5" max="5" width="22.5703125" customWidth="1"/>
    <col min="6" max="6" width="21" bestFit="1" customWidth="1"/>
    <col min="7" max="7" width="28" bestFit="1" customWidth="1"/>
    <col min="8" max="8" width="12.28515625" bestFit="1" customWidth="1"/>
    <col min="9" max="9" width="30.42578125" customWidth="1"/>
    <col min="10" max="10" width="12.28515625" bestFit="1" customWidth="1"/>
    <col min="11" max="11" width="12.140625" bestFit="1" customWidth="1"/>
  </cols>
  <sheetData>
    <row r="1" spans="1:6" ht="28.5" customHeight="1">
      <c r="A1" s="230" t="s">
        <v>0</v>
      </c>
      <c r="B1" s="230"/>
      <c r="C1" s="230"/>
      <c r="D1" s="230"/>
      <c r="E1" s="230"/>
      <c r="F1" s="230"/>
    </row>
    <row r="2" spans="1:6" ht="21" customHeight="1">
      <c r="A2" s="231" t="s">
        <v>1</v>
      </c>
      <c r="B2" s="231"/>
      <c r="C2" s="231"/>
      <c r="D2" s="231"/>
      <c r="E2" s="231"/>
      <c r="F2" s="231"/>
    </row>
    <row r="3" spans="1:6" ht="15" customHeight="1">
      <c r="A3" s="239" t="s">
        <v>2</v>
      </c>
      <c r="B3" s="239"/>
      <c r="C3" s="239"/>
      <c r="D3" s="239"/>
      <c r="E3" s="239"/>
      <c r="F3" s="239"/>
    </row>
    <row r="5" spans="1:6" ht="18.75" customHeight="1">
      <c r="A5" s="241" t="s">
        <v>29</v>
      </c>
      <c r="B5" s="241"/>
      <c r="C5" s="241"/>
      <c r="D5" s="241"/>
      <c r="E5" s="241"/>
      <c r="F5" s="241"/>
    </row>
    <row r="6" spans="1:6" ht="18.75">
      <c r="A6" s="241" t="s">
        <v>4043</v>
      </c>
      <c r="B6" s="241"/>
      <c r="C6" s="241"/>
      <c r="D6" s="241"/>
      <c r="E6" s="241"/>
      <c r="F6" s="241"/>
    </row>
    <row r="7" spans="1:6" ht="18.75" customHeight="1">
      <c r="A7" s="255" t="s">
        <v>4181</v>
      </c>
      <c r="B7" s="255"/>
      <c r="C7" s="255"/>
      <c r="D7" s="255"/>
      <c r="E7" s="255"/>
      <c r="F7" s="255"/>
    </row>
    <row r="8" spans="1:6" ht="18.75" customHeight="1">
      <c r="A8" s="255" t="s">
        <v>4182</v>
      </c>
      <c r="B8" s="255"/>
      <c r="C8" s="255"/>
      <c r="D8" s="255"/>
      <c r="E8" s="255"/>
      <c r="F8" s="255"/>
    </row>
    <row r="9" spans="1:6" ht="15.75">
      <c r="A9" s="243" t="s">
        <v>4044</v>
      </c>
      <c r="B9" s="243"/>
      <c r="C9" s="243"/>
      <c r="D9" s="243"/>
      <c r="E9" s="243"/>
      <c r="F9" s="243"/>
    </row>
    <row r="15" spans="1:6">
      <c r="A15" s="222" t="s">
        <v>4045</v>
      </c>
      <c r="B15" t="s">
        <v>4046</v>
      </c>
      <c r="C15" t="s">
        <v>4167</v>
      </c>
      <c r="D15" t="s">
        <v>4047</v>
      </c>
    </row>
    <row r="16" spans="1:6">
      <c r="A16" s="192" t="s">
        <v>4048</v>
      </c>
      <c r="B16" s="45">
        <v>1532354614554</v>
      </c>
      <c r="C16" s="45">
        <v>1571988347391.1895</v>
      </c>
      <c r="D16" s="45">
        <v>949543129275.77014</v>
      </c>
    </row>
    <row r="17" spans="1:4">
      <c r="A17" s="193" t="s">
        <v>14</v>
      </c>
      <c r="B17" s="45">
        <v>1418686514950</v>
      </c>
      <c r="C17" s="45">
        <v>1458320247787.1895</v>
      </c>
      <c r="D17" s="45">
        <v>884231308124.79016</v>
      </c>
    </row>
    <row r="18" spans="1:4">
      <c r="A18" s="194" t="s">
        <v>15</v>
      </c>
      <c r="B18" s="45">
        <v>1217765874318</v>
      </c>
      <c r="C18" s="45">
        <v>1255906534184.8396</v>
      </c>
      <c r="D18" s="45">
        <v>790789601250.68005</v>
      </c>
    </row>
    <row r="19" spans="1:4">
      <c r="A19" s="195" t="s">
        <v>31</v>
      </c>
      <c r="B19" s="45">
        <v>486795809749</v>
      </c>
      <c r="C19" s="45">
        <v>495714328117.92957</v>
      </c>
      <c r="D19" s="45">
        <v>290033816451.37</v>
      </c>
    </row>
    <row r="20" spans="1:4">
      <c r="A20" s="195" t="s">
        <v>32</v>
      </c>
      <c r="B20" s="45">
        <v>73535970561</v>
      </c>
      <c r="C20" s="45">
        <v>77061341956.580002</v>
      </c>
      <c r="D20" s="45">
        <v>47151135876.440002</v>
      </c>
    </row>
    <row r="21" spans="1:4">
      <c r="A21" s="195" t="s">
        <v>16</v>
      </c>
      <c r="B21" s="45">
        <v>263816794305</v>
      </c>
      <c r="C21" s="45">
        <v>263806764432</v>
      </c>
      <c r="D21" s="45">
        <v>190546487118.47</v>
      </c>
    </row>
    <row r="22" spans="1:4">
      <c r="A22" s="195" t="s">
        <v>33</v>
      </c>
      <c r="B22" s="45">
        <v>14201850000</v>
      </c>
      <c r="C22" s="45">
        <v>21201850000</v>
      </c>
      <c r="D22" s="45">
        <v>16050135801.619999</v>
      </c>
    </row>
    <row r="23" spans="1:4">
      <c r="A23" s="195" t="s">
        <v>34</v>
      </c>
      <c r="B23" s="45">
        <v>379413090403</v>
      </c>
      <c r="C23" s="45">
        <v>397970830369.03998</v>
      </c>
      <c r="D23" s="45">
        <v>246951194077.25998</v>
      </c>
    </row>
    <row r="24" spans="1:4">
      <c r="A24" s="195" t="s">
        <v>35</v>
      </c>
      <c r="B24" s="45">
        <v>2359300</v>
      </c>
      <c r="C24" s="45">
        <v>151419309.29000002</v>
      </c>
      <c r="D24" s="45">
        <v>56831925.519999996</v>
      </c>
    </row>
    <row r="25" spans="1:4">
      <c r="A25" s="194" t="s">
        <v>17</v>
      </c>
      <c r="B25" s="45">
        <v>200920640632</v>
      </c>
      <c r="C25" s="45">
        <v>202413713602.35007</v>
      </c>
      <c r="D25" s="45">
        <v>93441706874.110077</v>
      </c>
    </row>
    <row r="26" spans="1:4">
      <c r="A26" s="195" t="s">
        <v>36</v>
      </c>
      <c r="B26" s="45">
        <v>75124304565</v>
      </c>
      <c r="C26" s="45">
        <v>58946662729.490044</v>
      </c>
      <c r="D26" s="45">
        <v>29072485728.300007</v>
      </c>
    </row>
    <row r="27" spans="1:4">
      <c r="A27" s="195" t="s">
        <v>37</v>
      </c>
      <c r="B27" s="45">
        <v>57840512900</v>
      </c>
      <c r="C27" s="45">
        <v>69484066473.920013</v>
      </c>
      <c r="D27" s="45">
        <v>26470022585.410053</v>
      </c>
    </row>
    <row r="28" spans="1:4">
      <c r="A28" s="195" t="s">
        <v>38</v>
      </c>
      <c r="B28" s="45">
        <v>9142603</v>
      </c>
      <c r="C28" s="45">
        <v>54547226.399999999</v>
      </c>
      <c r="D28" s="45">
        <v>15091610.289999999</v>
      </c>
    </row>
    <row r="29" spans="1:4">
      <c r="A29" s="195" t="s">
        <v>39</v>
      </c>
      <c r="B29" s="45">
        <v>2087679447</v>
      </c>
      <c r="C29" s="45">
        <v>3826751918</v>
      </c>
      <c r="D29" s="45">
        <v>1234545151.6500001</v>
      </c>
    </row>
    <row r="30" spans="1:4">
      <c r="A30" s="195" t="s">
        <v>40</v>
      </c>
      <c r="B30" s="45">
        <v>64412716842</v>
      </c>
      <c r="C30" s="45">
        <v>69923248963.540009</v>
      </c>
      <c r="D30" s="45">
        <v>36649561798.460007</v>
      </c>
    </row>
    <row r="31" spans="1:4">
      <c r="A31" s="195" t="s">
        <v>41</v>
      </c>
      <c r="B31" s="45">
        <v>1446284275</v>
      </c>
      <c r="C31" s="45">
        <v>178436291</v>
      </c>
      <c r="D31" s="45">
        <v>0</v>
      </c>
    </row>
    <row r="32" spans="1:4">
      <c r="A32" s="193" t="s">
        <v>4049</v>
      </c>
      <c r="B32" s="45">
        <v>113668099604</v>
      </c>
      <c r="C32" s="45">
        <v>113668099604</v>
      </c>
      <c r="D32" s="45">
        <v>65311821150.979996</v>
      </c>
    </row>
    <row r="33" spans="1:4">
      <c r="A33" s="194" t="s">
        <v>25</v>
      </c>
      <c r="B33" s="45">
        <v>113668099604</v>
      </c>
      <c r="C33" s="45">
        <v>113668099604</v>
      </c>
      <c r="D33" s="45">
        <v>65311821150.979996</v>
      </c>
    </row>
    <row r="34" spans="1:4">
      <c r="A34" s="195" t="s">
        <v>43</v>
      </c>
      <c r="B34" s="45">
        <v>4281932616</v>
      </c>
      <c r="C34" s="45">
        <v>4281932616</v>
      </c>
      <c r="D34" s="45">
        <v>225517410</v>
      </c>
    </row>
    <row r="35" spans="1:4">
      <c r="A35" s="195" t="s">
        <v>44</v>
      </c>
      <c r="B35" s="45">
        <v>109386166988</v>
      </c>
      <c r="C35" s="45">
        <v>107956166988</v>
      </c>
      <c r="D35" s="45">
        <v>63686925845.779999</v>
      </c>
    </row>
    <row r="36" spans="1:4">
      <c r="A36" s="195" t="s">
        <v>4050</v>
      </c>
      <c r="B36" s="45">
        <v>0</v>
      </c>
      <c r="C36" s="45">
        <v>0</v>
      </c>
      <c r="D36" s="45">
        <v>0</v>
      </c>
    </row>
    <row r="37" spans="1:4">
      <c r="A37" s="195" t="s">
        <v>4150</v>
      </c>
      <c r="B37" s="45">
        <v>0</v>
      </c>
      <c r="C37" s="45">
        <v>1430000000</v>
      </c>
      <c r="D37" s="45">
        <v>1399377895.2</v>
      </c>
    </row>
    <row r="38" spans="1:4">
      <c r="A38" s="192" t="s">
        <v>613</v>
      </c>
      <c r="B38" s="45">
        <v>1532354614554</v>
      </c>
      <c r="C38" s="45">
        <v>1571988347391.1895</v>
      </c>
      <c r="D38" s="45">
        <v>949543129275.77014</v>
      </c>
    </row>
  </sheetData>
  <mergeCells count="8">
    <mergeCell ref="A8:F8"/>
    <mergeCell ref="A9:F9"/>
    <mergeCell ref="A1:F1"/>
    <mergeCell ref="A2:F2"/>
    <mergeCell ref="A3:F3"/>
    <mergeCell ref="A5:F5"/>
    <mergeCell ref="A6:F6"/>
    <mergeCell ref="A7:F7"/>
  </mergeCells>
  <pageMargins left="0.7" right="0.7" top="0.75" bottom="0.75" header="0.3" footer="0.3"/>
  <pageSetup orientation="portrait" r:id="rId2"/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3"/>
  <dimension ref="A1:T45"/>
  <sheetViews>
    <sheetView showGridLines="0" zoomScale="110" zoomScaleNormal="110" workbookViewId="0">
      <selection activeCell="G22" sqref="G22"/>
    </sheetView>
  </sheetViews>
  <sheetFormatPr baseColWidth="10" defaultColWidth="11.42578125" defaultRowHeight="15"/>
  <cols>
    <col min="1" max="1" width="17.42578125" customWidth="1"/>
    <col min="2" max="2" width="66" customWidth="1"/>
    <col min="3" max="4" width="17.42578125" customWidth="1"/>
    <col min="5" max="5" width="20" customWidth="1"/>
    <col min="6" max="6" width="37.5703125" customWidth="1"/>
    <col min="7" max="7" width="18.85546875" customWidth="1"/>
    <col min="8" max="8" width="25.42578125" bestFit="1" customWidth="1"/>
    <col min="9" max="9" width="14.140625" bestFit="1" customWidth="1"/>
    <col min="10" max="10" width="21.85546875" bestFit="1" customWidth="1"/>
    <col min="11" max="12" width="20.42578125" bestFit="1" customWidth="1"/>
  </cols>
  <sheetData>
    <row r="1" spans="1:9" ht="28.5" customHeight="1">
      <c r="A1" s="230" t="s">
        <v>0</v>
      </c>
      <c r="B1" s="230"/>
      <c r="C1" s="230"/>
      <c r="D1" s="230"/>
      <c r="E1" s="230"/>
      <c r="F1" s="230"/>
      <c r="G1" s="3"/>
      <c r="H1" s="3"/>
    </row>
    <row r="2" spans="1:9" ht="21" customHeight="1">
      <c r="A2" s="231" t="s">
        <v>1</v>
      </c>
      <c r="B2" s="231"/>
      <c r="C2" s="231"/>
      <c r="D2" s="231"/>
      <c r="E2" s="231"/>
      <c r="F2" s="231"/>
      <c r="G2" s="2"/>
      <c r="H2" s="2"/>
    </row>
    <row r="3" spans="1:9" ht="15" customHeight="1">
      <c r="A3" s="239" t="s">
        <v>2</v>
      </c>
      <c r="B3" s="239"/>
      <c r="C3" s="239"/>
      <c r="D3" s="239"/>
      <c r="E3" s="239"/>
      <c r="F3" s="239"/>
      <c r="G3" s="1"/>
      <c r="H3" s="72"/>
    </row>
    <row r="5" spans="1:9" ht="18.75">
      <c r="A5" s="240" t="s">
        <v>29</v>
      </c>
      <c r="B5" s="240"/>
      <c r="C5" s="240"/>
      <c r="D5" s="240"/>
      <c r="E5" s="240"/>
      <c r="F5" s="240"/>
      <c r="G5" s="4"/>
      <c r="H5" s="51"/>
    </row>
    <row r="6" spans="1:9" ht="18.75" customHeight="1">
      <c r="A6" s="241" t="s">
        <v>30</v>
      </c>
      <c r="B6" s="241"/>
      <c r="C6" s="241"/>
      <c r="D6" s="241"/>
      <c r="E6" s="241"/>
      <c r="F6" s="241"/>
      <c r="G6" s="4"/>
      <c r="H6" s="4"/>
    </row>
    <row r="7" spans="1:9" ht="18.75">
      <c r="A7" s="228" t="s">
        <v>4179</v>
      </c>
      <c r="B7" s="228"/>
      <c r="C7" s="228"/>
      <c r="D7" s="228"/>
      <c r="E7" s="228"/>
      <c r="F7" s="228"/>
      <c r="G7" s="12"/>
      <c r="H7" s="52"/>
    </row>
    <row r="8" spans="1:9" ht="15.75">
      <c r="A8" s="243" t="s">
        <v>5</v>
      </c>
      <c r="B8" s="243"/>
      <c r="C8" s="243"/>
      <c r="D8" s="243"/>
      <c r="E8" s="243"/>
      <c r="F8" s="243"/>
      <c r="G8" s="50"/>
      <c r="H8" s="6"/>
    </row>
    <row r="9" spans="1:9">
      <c r="G9" s="12"/>
    </row>
    <row r="10" spans="1:9">
      <c r="G10" s="12"/>
      <c r="H10" s="12"/>
    </row>
    <row r="11" spans="1:9" ht="15" customHeight="1">
      <c r="B11" s="242" t="s">
        <v>6</v>
      </c>
      <c r="C11" s="47" t="s">
        <v>7</v>
      </c>
      <c r="D11" s="47" t="s">
        <v>4163</v>
      </c>
      <c r="E11" s="233" t="s">
        <v>8</v>
      </c>
    </row>
    <row r="12" spans="1:9" ht="15" customHeight="1">
      <c r="B12" s="242"/>
      <c r="C12" s="49" t="s">
        <v>4175</v>
      </c>
      <c r="D12" s="49" t="s">
        <v>4172</v>
      </c>
      <c r="E12" s="233"/>
      <c r="F12" s="12"/>
      <c r="G12" s="12"/>
      <c r="H12" s="12"/>
      <c r="I12" s="12"/>
    </row>
    <row r="13" spans="1:9">
      <c r="B13" s="22" t="s">
        <v>14</v>
      </c>
      <c r="C13" s="20">
        <f>+C14+C21</f>
        <v>1418686.51495</v>
      </c>
      <c r="D13" s="20">
        <f>+D14+D21</f>
        <v>1458320.2477871897</v>
      </c>
      <c r="E13" s="108">
        <f>E14+E21</f>
        <v>884231.3081247895</v>
      </c>
      <c r="G13" s="12"/>
      <c r="H13" s="12"/>
      <c r="I13" s="12"/>
    </row>
    <row r="14" spans="1:9">
      <c r="B14" s="23" t="s">
        <v>15</v>
      </c>
      <c r="C14" s="83">
        <f>SUM(C15:C20)</f>
        <v>1217765.8743179999</v>
      </c>
      <c r="D14" s="83">
        <f>SUM(D15:D20)</f>
        <v>1255906.5341848398</v>
      </c>
      <c r="E14" s="109">
        <f>SUM(E15:E20)</f>
        <v>790789.60125067947</v>
      </c>
      <c r="G14" s="12"/>
      <c r="H14" s="12"/>
      <c r="I14" s="12"/>
    </row>
    <row r="15" spans="1:9" ht="12.75" customHeight="1">
      <c r="B15" s="24" t="s">
        <v>31</v>
      </c>
      <c r="C15" s="81">
        <v>486795.80974900001</v>
      </c>
      <c r="D15" s="81">
        <v>495714.32811793004</v>
      </c>
      <c r="E15" s="107">
        <v>290033.81645136955</v>
      </c>
      <c r="F15" s="21"/>
      <c r="G15" s="12"/>
      <c r="H15" s="12"/>
      <c r="I15" s="12"/>
    </row>
    <row r="16" spans="1:9">
      <c r="B16" s="24" t="s">
        <v>32</v>
      </c>
      <c r="C16" s="81">
        <v>73535.970560999995</v>
      </c>
      <c r="D16" s="81">
        <v>77061.34195658</v>
      </c>
      <c r="E16" s="107">
        <v>47151.135876439999</v>
      </c>
      <c r="F16" s="126"/>
      <c r="G16" s="12"/>
      <c r="H16" s="12"/>
    </row>
    <row r="17" spans="2:10">
      <c r="B17" s="24" t="s">
        <v>16</v>
      </c>
      <c r="C17" s="81">
        <v>263816.79430499999</v>
      </c>
      <c r="D17" s="81">
        <v>263806.764432</v>
      </c>
      <c r="E17" s="107">
        <v>190546.48711846996</v>
      </c>
      <c r="F17" s="21"/>
      <c r="G17" s="12"/>
      <c r="H17" s="12"/>
    </row>
    <row r="18" spans="2:10">
      <c r="B18" s="24" t="s">
        <v>33</v>
      </c>
      <c r="C18" s="73">
        <v>14201.85</v>
      </c>
      <c r="D18" s="73">
        <v>21201.85</v>
      </c>
      <c r="E18" s="107">
        <v>16050.135801619999</v>
      </c>
      <c r="F18" s="70"/>
      <c r="G18" s="12"/>
      <c r="H18" s="12"/>
    </row>
    <row r="19" spans="2:10">
      <c r="B19" s="24" t="s">
        <v>34</v>
      </c>
      <c r="C19" s="81">
        <v>379413.09040300001</v>
      </c>
      <c r="D19" s="81">
        <v>397970.83036904002</v>
      </c>
      <c r="E19" s="107">
        <v>246951.19407726004</v>
      </c>
      <c r="F19" s="21"/>
      <c r="G19" s="12"/>
      <c r="H19" s="12"/>
    </row>
    <row r="20" spans="2:10">
      <c r="B20" s="24" t="s">
        <v>35</v>
      </c>
      <c r="C20" s="81">
        <v>2.3593000000000002</v>
      </c>
      <c r="D20" s="81">
        <v>151.41930929</v>
      </c>
      <c r="E20" s="107">
        <v>56.831925519999999</v>
      </c>
      <c r="F20" s="21"/>
      <c r="G20" s="12"/>
      <c r="H20" s="12"/>
      <c r="J20" s="12"/>
    </row>
    <row r="21" spans="2:10">
      <c r="B21" s="23" t="s">
        <v>17</v>
      </c>
      <c r="C21" s="83">
        <f>SUM(C22:C27)</f>
        <v>200920.640632</v>
      </c>
      <c r="D21" s="83">
        <f>SUM(D22:D27)</f>
        <v>202413.71360234998</v>
      </c>
      <c r="E21" s="109">
        <f>SUM(E22:E27)</f>
        <v>93441.706874110052</v>
      </c>
      <c r="F21" s="21"/>
      <c r="G21" s="12"/>
      <c r="H21" s="12"/>
      <c r="I21" s="12"/>
    </row>
    <row r="22" spans="2:10">
      <c r="B22" s="24" t="s">
        <v>36</v>
      </c>
      <c r="C22" s="81">
        <v>75124.304564999999</v>
      </c>
      <c r="D22" s="81">
        <v>58946.662729490017</v>
      </c>
      <c r="E22" s="107">
        <v>29072.48572830002</v>
      </c>
      <c r="F22" s="21"/>
      <c r="G22" s="12"/>
      <c r="H22" s="12"/>
      <c r="I22" s="43"/>
    </row>
    <row r="23" spans="2:10">
      <c r="B23" s="24" t="s">
        <v>37</v>
      </c>
      <c r="C23" s="81">
        <v>57840.512900000002</v>
      </c>
      <c r="D23" s="81">
        <v>69484.066473919971</v>
      </c>
      <c r="E23" s="107">
        <v>26470.022585410014</v>
      </c>
      <c r="F23" s="21"/>
      <c r="G23" s="12"/>
      <c r="H23" s="12"/>
    </row>
    <row r="24" spans="2:10">
      <c r="B24" s="24" t="s">
        <v>38</v>
      </c>
      <c r="C24" s="81">
        <v>9.1426029999999994</v>
      </c>
      <c r="D24" s="81">
        <v>54.5472264</v>
      </c>
      <c r="E24" s="107">
        <v>15.091610289999998</v>
      </c>
      <c r="F24" s="21"/>
      <c r="G24" s="12"/>
      <c r="H24" s="12"/>
    </row>
    <row r="25" spans="2:10">
      <c r="B25" s="24" t="s">
        <v>39</v>
      </c>
      <c r="C25" s="81">
        <v>2087.679447</v>
      </c>
      <c r="D25" s="81">
        <v>3826.7519179999999</v>
      </c>
      <c r="E25" s="107">
        <v>1234.5451516499998</v>
      </c>
      <c r="F25" s="21"/>
      <c r="G25" s="12"/>
      <c r="H25" s="12"/>
    </row>
    <row r="26" spans="2:10">
      <c r="B26" s="24" t="s">
        <v>40</v>
      </c>
      <c r="C26" s="81">
        <v>64412.716842000002</v>
      </c>
      <c r="D26" s="81">
        <v>69923.248963540012</v>
      </c>
      <c r="E26" s="107">
        <v>36649.561798460025</v>
      </c>
      <c r="F26" s="21"/>
      <c r="G26" s="12"/>
      <c r="H26" s="12"/>
    </row>
    <row r="27" spans="2:10">
      <c r="B27" s="24" t="s">
        <v>41</v>
      </c>
      <c r="C27" s="81">
        <v>1446.284275</v>
      </c>
      <c r="D27" s="81">
        <v>178.43629100000001</v>
      </c>
      <c r="E27" s="107">
        <v>0</v>
      </c>
      <c r="F27" s="21"/>
      <c r="G27" s="12"/>
      <c r="H27" s="12"/>
    </row>
    <row r="28" spans="2:10">
      <c r="B28" s="22" t="s">
        <v>42</v>
      </c>
      <c r="C28" s="20">
        <f>C29</f>
        <v>113668.099604</v>
      </c>
      <c r="D28" s="20">
        <f>D29</f>
        <v>113668.099604</v>
      </c>
      <c r="E28" s="108">
        <f>E29</f>
        <v>65311.821150980002</v>
      </c>
      <c r="F28" s="21"/>
      <c r="G28" s="12"/>
      <c r="H28" s="12"/>
    </row>
    <row r="29" spans="2:10">
      <c r="B29" s="23" t="s">
        <v>25</v>
      </c>
      <c r="C29" s="109">
        <f>SUM(C30:C32)</f>
        <v>113668.099604</v>
      </c>
      <c r="D29" s="109">
        <f>SUM(D30:D32)</f>
        <v>113668.099604</v>
      </c>
      <c r="E29" s="109">
        <f>SUM(E30:E32)</f>
        <v>65311.821150980002</v>
      </c>
      <c r="F29" s="21"/>
      <c r="G29" s="12"/>
      <c r="H29" s="12"/>
    </row>
    <row r="30" spans="2:10">
      <c r="B30" s="24" t="s">
        <v>43</v>
      </c>
      <c r="C30" s="21">
        <v>4281.9326160000001</v>
      </c>
      <c r="D30" s="21">
        <v>4281.9326160000001</v>
      </c>
      <c r="E30" s="107">
        <v>225.51741000000001</v>
      </c>
      <c r="F30" s="21"/>
      <c r="G30" s="12"/>
      <c r="H30" s="12"/>
    </row>
    <row r="31" spans="2:10">
      <c r="B31" s="18" t="s">
        <v>44</v>
      </c>
      <c r="C31" s="21">
        <v>109386.166988</v>
      </c>
      <c r="D31" s="21">
        <v>107956.166988</v>
      </c>
      <c r="E31" s="107">
        <v>63686.925845780002</v>
      </c>
      <c r="F31" s="21"/>
      <c r="G31" s="12"/>
      <c r="H31" s="12"/>
    </row>
    <row r="32" spans="2:10">
      <c r="B32" s="18" t="s">
        <v>4150</v>
      </c>
      <c r="C32" s="107">
        <v>0</v>
      </c>
      <c r="D32" s="107">
        <v>1430</v>
      </c>
      <c r="E32" s="107">
        <v>1399.3778952</v>
      </c>
      <c r="F32" s="21"/>
      <c r="G32" s="12"/>
      <c r="H32" s="12"/>
    </row>
    <row r="33" spans="2:20" ht="15" customHeight="1">
      <c r="B33" s="34" t="s">
        <v>45</v>
      </c>
      <c r="C33" s="30">
        <f>C13+C28</f>
        <v>1532354.6145540001</v>
      </c>
      <c r="D33" s="30">
        <f>D13+D28</f>
        <v>1571988.3473911898</v>
      </c>
      <c r="E33" s="112">
        <f>E13+E28</f>
        <v>949543.12927576946</v>
      </c>
      <c r="H33" s="12"/>
      <c r="I33" s="8"/>
      <c r="J33" s="8"/>
      <c r="K33" s="8"/>
      <c r="L33" s="8"/>
      <c r="M33" s="8"/>
      <c r="N33" s="8"/>
      <c r="O33" s="8"/>
    </row>
    <row r="34" spans="2:20" ht="15" customHeight="1">
      <c r="B34" s="15" t="s">
        <v>26</v>
      </c>
      <c r="C34" s="15"/>
      <c r="D34" s="15"/>
      <c r="E34" s="71"/>
      <c r="F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</row>
    <row r="35" spans="2:20" ht="20.45" customHeight="1">
      <c r="B35" s="225" t="s">
        <v>4180</v>
      </c>
      <c r="C35" s="225"/>
      <c r="D35" s="225"/>
      <c r="E35" s="225"/>
      <c r="F35" s="8"/>
      <c r="I35" s="8"/>
      <c r="J35" s="8"/>
      <c r="K35" s="8"/>
      <c r="L35" s="8"/>
      <c r="M35" s="8"/>
      <c r="N35" s="8"/>
      <c r="O35" s="8"/>
      <c r="P35" s="8"/>
      <c r="Q35" s="8"/>
      <c r="R35" s="8"/>
      <c r="S35" s="8"/>
      <c r="T35" s="8"/>
    </row>
    <row r="36" spans="2:20" ht="19.149999999999999" customHeight="1">
      <c r="B36" s="225" t="s">
        <v>46</v>
      </c>
      <c r="C36" s="225"/>
      <c r="D36" s="225"/>
      <c r="E36" s="225"/>
      <c r="F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</row>
    <row r="37" spans="2:20">
      <c r="B37" s="225" t="s">
        <v>4178</v>
      </c>
      <c r="C37" s="225"/>
      <c r="D37" s="225"/>
      <c r="E37" s="225"/>
    </row>
    <row r="38" spans="2:20">
      <c r="B38" s="225"/>
      <c r="C38" s="225"/>
      <c r="D38" s="225"/>
      <c r="E38" s="225"/>
    </row>
    <row r="39" spans="2:20">
      <c r="E39" s="12"/>
    </row>
    <row r="45" spans="2:20">
      <c r="B45" s="12"/>
    </row>
  </sheetData>
  <mergeCells count="12">
    <mergeCell ref="B37:E38"/>
    <mergeCell ref="A7:F7"/>
    <mergeCell ref="A1:F1"/>
    <mergeCell ref="A2:F2"/>
    <mergeCell ref="A3:F3"/>
    <mergeCell ref="A5:F5"/>
    <mergeCell ref="A6:F6"/>
    <mergeCell ref="B36:E36"/>
    <mergeCell ref="B11:B12"/>
    <mergeCell ref="B35:E35"/>
    <mergeCell ref="E11:E12"/>
    <mergeCell ref="A8:F8"/>
  </mergeCells>
  <phoneticPr fontId="68" type="noConversion"/>
  <pageMargins left="0.7" right="0.7" top="0.75" bottom="0.75" header="0.3" footer="0.3"/>
  <pageSetup orientation="portrait" horizontalDpi="4294967295" verticalDpi="4294967295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5"/>
  <dimension ref="A1:J74"/>
  <sheetViews>
    <sheetView showGridLines="0" zoomScale="90" zoomScaleNormal="90" workbookViewId="0">
      <selection activeCell="I28" sqref="I28"/>
    </sheetView>
  </sheetViews>
  <sheetFormatPr baseColWidth="10" defaultColWidth="11.42578125" defaultRowHeight="15"/>
  <cols>
    <col min="1" max="1" width="29.42578125" customWidth="1"/>
    <col min="2" max="2" width="60.42578125" customWidth="1"/>
    <col min="3" max="4" width="19" customWidth="1"/>
    <col min="5" max="5" width="20.85546875" customWidth="1"/>
    <col min="6" max="6" width="14.140625" bestFit="1" customWidth="1"/>
    <col min="7" max="7" width="13.42578125" bestFit="1" customWidth="1"/>
    <col min="8" max="8" width="14.140625" bestFit="1" customWidth="1"/>
  </cols>
  <sheetData>
    <row r="1" spans="1:9" ht="28.5" customHeight="1">
      <c r="A1" s="230" t="s">
        <v>0</v>
      </c>
      <c r="B1" s="230"/>
      <c r="C1" s="230"/>
      <c r="D1" s="230"/>
      <c r="E1" s="230"/>
      <c r="F1" s="230"/>
    </row>
    <row r="2" spans="1:9" ht="21" customHeight="1">
      <c r="A2" s="231" t="s">
        <v>1</v>
      </c>
      <c r="B2" s="231"/>
      <c r="C2" s="231"/>
      <c r="D2" s="231"/>
      <c r="E2" s="231"/>
      <c r="F2" s="231"/>
    </row>
    <row r="3" spans="1:9" ht="15" customHeight="1">
      <c r="A3" s="239" t="s">
        <v>2</v>
      </c>
      <c r="B3" s="239"/>
      <c r="C3" s="239"/>
      <c r="D3" s="239"/>
      <c r="E3" s="239"/>
      <c r="F3" s="239"/>
    </row>
    <row r="5" spans="1:9" ht="18.75" customHeight="1">
      <c r="A5" s="241" t="s">
        <v>29</v>
      </c>
      <c r="B5" s="241"/>
      <c r="C5" s="241"/>
      <c r="D5" s="241"/>
      <c r="E5" s="241"/>
      <c r="F5" s="241"/>
    </row>
    <row r="6" spans="1:9" ht="18.75" customHeight="1">
      <c r="A6" s="241" t="s">
        <v>47</v>
      </c>
      <c r="B6" s="241"/>
      <c r="C6" s="241"/>
      <c r="D6" s="241"/>
      <c r="E6" s="241"/>
      <c r="F6" s="241"/>
    </row>
    <row r="7" spans="1:9" ht="18.75">
      <c r="A7" s="228" t="s">
        <v>4179</v>
      </c>
      <c r="B7" s="228"/>
      <c r="C7" s="228"/>
      <c r="D7" s="228"/>
      <c r="E7" s="228"/>
      <c r="F7" s="228"/>
    </row>
    <row r="8" spans="1:9" ht="15.75">
      <c r="A8" s="243" t="s">
        <v>5</v>
      </c>
      <c r="B8" s="243"/>
      <c r="C8" s="243"/>
      <c r="D8" s="243"/>
      <c r="E8" s="243"/>
      <c r="F8" s="243"/>
    </row>
    <row r="10" spans="1:9">
      <c r="H10" s="43"/>
    </row>
    <row r="11" spans="1:9" ht="15" customHeight="1">
      <c r="B11" s="242" t="s">
        <v>6</v>
      </c>
      <c r="C11" s="48" t="s">
        <v>7</v>
      </c>
      <c r="D11" s="49" t="s">
        <v>4163</v>
      </c>
      <c r="E11" s="244" t="s">
        <v>8</v>
      </c>
    </row>
    <row r="12" spans="1:9">
      <c r="B12" s="242"/>
      <c r="C12" s="49" t="s">
        <v>4175</v>
      </c>
      <c r="D12" s="49" t="s">
        <v>4172</v>
      </c>
      <c r="E12" s="244"/>
    </row>
    <row r="13" spans="1:9">
      <c r="B13" s="25" t="s">
        <v>14</v>
      </c>
      <c r="C13" s="26">
        <f>C14+C17+C43+C45+C47+C49+C51+C53+C55</f>
        <v>1418686.5149499997</v>
      </c>
      <c r="D13" s="26">
        <f>D14+D17+D43+D45+D47+D49+D51+D53+D55</f>
        <v>1458320.2477871906</v>
      </c>
      <c r="E13" s="110">
        <f t="shared" ref="E13" si="0">E14+E17+E43+E45+E47+E49+E51+E53+E55</f>
        <v>884231.30812478997</v>
      </c>
      <c r="H13" s="12"/>
      <c r="I13" s="46"/>
    </row>
    <row r="14" spans="1:9">
      <c r="B14" s="31" t="s">
        <v>48</v>
      </c>
      <c r="C14" s="28">
        <f>SUM(C15:C16)</f>
        <v>8903.7198360000002</v>
      </c>
      <c r="D14" s="28">
        <f>SUM(D15:D16)</f>
        <v>9103.7198360000002</v>
      </c>
      <c r="E14" s="108">
        <f>SUM(E15:E16)</f>
        <v>6135.8125299900003</v>
      </c>
      <c r="H14" s="12"/>
    </row>
    <row r="15" spans="1:9">
      <c r="B15" s="32" t="s">
        <v>49</v>
      </c>
      <c r="C15" s="29">
        <v>3010.7791240000001</v>
      </c>
      <c r="D15" s="29">
        <v>3110.7791240000001</v>
      </c>
      <c r="E15" s="256">
        <v>2107.1859939999999</v>
      </c>
      <c r="F15" s="29"/>
      <c r="H15" s="12"/>
    </row>
    <row r="16" spans="1:9">
      <c r="B16" s="32" t="s">
        <v>50</v>
      </c>
      <c r="C16" s="29">
        <v>5892.9407119999996</v>
      </c>
      <c r="D16" s="29">
        <v>5992.9407119999996</v>
      </c>
      <c r="E16" s="256">
        <v>4028.6265359900003</v>
      </c>
      <c r="F16" s="29"/>
      <c r="H16" s="12"/>
    </row>
    <row r="17" spans="2:10">
      <c r="B17" s="31" t="s">
        <v>51</v>
      </c>
      <c r="C17" s="28">
        <f>SUM(C18:C42)</f>
        <v>1383831.7541819999</v>
      </c>
      <c r="D17" s="28">
        <f>SUM(D18:D42)</f>
        <v>1419474.7628700708</v>
      </c>
      <c r="E17" s="108">
        <f>SUM(E18:E42)</f>
        <v>854979.38761644997</v>
      </c>
      <c r="F17" s="29"/>
    </row>
    <row r="18" spans="2:10">
      <c r="B18" s="32" t="s">
        <v>52</v>
      </c>
      <c r="C18" s="29">
        <v>134574.460999</v>
      </c>
      <c r="D18" s="29">
        <v>135615.76977971999</v>
      </c>
      <c r="E18" s="256">
        <v>73028.186883570073</v>
      </c>
      <c r="F18" s="86"/>
    </row>
    <row r="19" spans="2:10">
      <c r="B19" s="32" t="s">
        <v>53</v>
      </c>
      <c r="C19" s="29">
        <v>63356.076866000003</v>
      </c>
      <c r="D19" s="29">
        <v>70115.505840909987</v>
      </c>
      <c r="E19" s="256">
        <v>37963.927716070008</v>
      </c>
      <c r="F19" s="86"/>
      <c r="G19" s="86"/>
    </row>
    <row r="20" spans="2:10">
      <c r="B20" s="32" t="s">
        <v>54</v>
      </c>
      <c r="C20" s="29">
        <v>58313.394674000003</v>
      </c>
      <c r="D20" s="29">
        <v>62397.689760299996</v>
      </c>
      <c r="E20" s="256">
        <v>36189.687702149982</v>
      </c>
      <c r="F20" s="86"/>
      <c r="G20" s="86"/>
    </row>
    <row r="21" spans="2:10">
      <c r="B21" s="32" t="s">
        <v>55</v>
      </c>
      <c r="C21" s="29">
        <v>13587.977681</v>
      </c>
      <c r="D21" s="29">
        <v>13333.718539</v>
      </c>
      <c r="E21" s="256">
        <v>7938.5679837299976</v>
      </c>
      <c r="F21" s="86"/>
      <c r="G21" s="86"/>
    </row>
    <row r="22" spans="2:10">
      <c r="B22" s="32" t="s">
        <v>56</v>
      </c>
      <c r="C22" s="29">
        <v>23351.049641000001</v>
      </c>
      <c r="D22" s="29">
        <v>25007.030216440002</v>
      </c>
      <c r="E22" s="256">
        <v>13341.186842839999</v>
      </c>
      <c r="F22" s="86"/>
      <c r="G22" s="86"/>
    </row>
    <row r="23" spans="2:10">
      <c r="B23" s="32" t="s">
        <v>57</v>
      </c>
      <c r="C23" s="29">
        <v>297041.5</v>
      </c>
      <c r="D23" s="29">
        <v>296960.49999900069</v>
      </c>
      <c r="E23" s="256">
        <v>175271.36017231987</v>
      </c>
      <c r="F23" s="86"/>
      <c r="G23" s="86"/>
    </row>
    <row r="24" spans="2:10">
      <c r="B24" s="32" t="s">
        <v>58</v>
      </c>
      <c r="C24" s="29">
        <v>146276.98367799999</v>
      </c>
      <c r="D24" s="29">
        <v>153498.88309247998</v>
      </c>
      <c r="E24" s="256">
        <v>89717.830121360006</v>
      </c>
      <c r="F24" s="86"/>
      <c r="G24" s="86"/>
    </row>
    <row r="25" spans="2:10">
      <c r="B25" s="32" t="s">
        <v>59</v>
      </c>
      <c r="C25" s="29">
        <v>3827.8653890000001</v>
      </c>
      <c r="D25" s="29">
        <v>4267.5330517699995</v>
      </c>
      <c r="E25" s="256">
        <v>2389.5430944200007</v>
      </c>
      <c r="F25" s="86"/>
      <c r="G25" s="86"/>
    </row>
    <row r="26" spans="2:10">
      <c r="B26" s="32" t="s">
        <v>60</v>
      </c>
      <c r="C26" s="29">
        <v>2838.7624080000001</v>
      </c>
      <c r="D26" s="29">
        <v>2885.0114146300002</v>
      </c>
      <c r="E26" s="256">
        <v>1628.6329636299999</v>
      </c>
      <c r="F26" s="86"/>
      <c r="G26" s="86"/>
      <c r="J26" s="73"/>
    </row>
    <row r="27" spans="2:10">
      <c r="B27" s="32" t="s">
        <v>61</v>
      </c>
      <c r="C27" s="29">
        <v>18541.650695</v>
      </c>
      <c r="D27" s="29">
        <v>21620.7648348</v>
      </c>
      <c r="E27" s="256">
        <v>10853.701047449998</v>
      </c>
      <c r="F27" s="86"/>
      <c r="G27" s="86"/>
    </row>
    <row r="28" spans="2:10">
      <c r="B28" s="32" t="s">
        <v>62</v>
      </c>
      <c r="C28" s="29">
        <v>85145.723815999998</v>
      </c>
      <c r="D28" s="29">
        <v>72055.789032000001</v>
      </c>
      <c r="E28" s="256">
        <v>40044.343999430006</v>
      </c>
      <c r="F28" s="86"/>
      <c r="G28" s="86"/>
    </row>
    <row r="29" spans="2:10">
      <c r="B29" s="32" t="s">
        <v>63</v>
      </c>
      <c r="C29" s="29">
        <v>22483.984637000001</v>
      </c>
      <c r="D29" s="29">
        <v>29492.626397160002</v>
      </c>
      <c r="E29" s="256">
        <v>19751.944522939993</v>
      </c>
      <c r="F29" s="86"/>
      <c r="G29" s="86"/>
    </row>
    <row r="30" spans="2:10">
      <c r="B30" s="32" t="s">
        <v>64</v>
      </c>
      <c r="C30" s="29">
        <v>10076.578352</v>
      </c>
      <c r="D30" s="29">
        <v>9377.2333520000029</v>
      </c>
      <c r="E30" s="256">
        <v>3366.5644735200003</v>
      </c>
      <c r="F30" s="86"/>
      <c r="G30" s="86"/>
    </row>
    <row r="31" spans="2:10">
      <c r="B31" s="33" t="s">
        <v>65</v>
      </c>
      <c r="C31" s="73">
        <v>9648.5359410000001</v>
      </c>
      <c r="D31" s="73">
        <v>9648.5359410000001</v>
      </c>
      <c r="E31" s="107">
        <v>6503.3763537499999</v>
      </c>
      <c r="F31" s="86"/>
      <c r="G31" s="86"/>
    </row>
    <row r="32" spans="2:10">
      <c r="B32" s="33" t="s">
        <v>66</v>
      </c>
      <c r="C32" s="73">
        <v>1360.2491910000001</v>
      </c>
      <c r="D32" s="73">
        <v>1477.4737395699999</v>
      </c>
      <c r="E32" s="107">
        <v>723.75010471999985</v>
      </c>
      <c r="F32" s="86"/>
      <c r="G32" s="86"/>
    </row>
    <row r="33" spans="2:8">
      <c r="B33" s="33" t="s">
        <v>67</v>
      </c>
      <c r="C33" s="73">
        <v>4168.0412980000001</v>
      </c>
      <c r="D33" s="73">
        <v>4183.3202676000001</v>
      </c>
      <c r="E33" s="107">
        <v>2262.1776244599996</v>
      </c>
      <c r="F33" s="86"/>
      <c r="G33" s="86"/>
    </row>
    <row r="34" spans="2:8">
      <c r="B34" s="33" t="s">
        <v>68</v>
      </c>
      <c r="C34" s="73">
        <v>681.24267599999996</v>
      </c>
      <c r="D34" s="73">
        <v>691.69512099999986</v>
      </c>
      <c r="E34" s="107">
        <v>403.79125366999995</v>
      </c>
      <c r="F34" s="86"/>
      <c r="G34" s="86"/>
    </row>
    <row r="35" spans="2:8">
      <c r="B35" s="33" t="s">
        <v>69</v>
      </c>
      <c r="C35" s="73">
        <v>15623.942767</v>
      </c>
      <c r="D35" s="73">
        <v>18279.486383999993</v>
      </c>
      <c r="E35" s="107">
        <v>8878.2411018800012</v>
      </c>
      <c r="F35" s="86"/>
      <c r="G35" s="86"/>
    </row>
    <row r="36" spans="2:8">
      <c r="B36" s="33" t="s">
        <v>70</v>
      </c>
      <c r="C36" s="73">
        <v>20784.213876999998</v>
      </c>
      <c r="D36" s="73">
        <v>20944.827557060002</v>
      </c>
      <c r="E36" s="107">
        <v>12132.296752280001</v>
      </c>
      <c r="F36" s="86"/>
      <c r="G36" s="86"/>
    </row>
    <row r="37" spans="2:8">
      <c r="B37" s="33" t="s">
        <v>71</v>
      </c>
      <c r="C37" s="73">
        <v>3702.7130470000002</v>
      </c>
      <c r="D37" s="73">
        <v>3706.6547036300008</v>
      </c>
      <c r="E37" s="107">
        <v>1629.0839269699991</v>
      </c>
      <c r="F37" s="86"/>
      <c r="G37" s="86"/>
    </row>
    <row r="38" spans="2:8">
      <c r="B38" s="33" t="s">
        <v>72</v>
      </c>
      <c r="C38" s="73">
        <v>2541.4112580000001</v>
      </c>
      <c r="D38" s="73">
        <v>2716.8197399999999</v>
      </c>
      <c r="E38" s="107">
        <v>1250.0729277800001</v>
      </c>
      <c r="F38" s="86"/>
      <c r="G38" s="86"/>
    </row>
    <row r="39" spans="2:8">
      <c r="B39" s="33" t="s">
        <v>73</v>
      </c>
      <c r="C39" s="73">
        <v>5610.5907100000004</v>
      </c>
      <c r="D39" s="73">
        <v>4141.297388</v>
      </c>
      <c r="E39" s="107">
        <v>1535.1725722799995</v>
      </c>
      <c r="F39" s="86"/>
      <c r="G39" s="86"/>
    </row>
    <row r="40" spans="2:8">
      <c r="B40" s="33" t="s">
        <v>74</v>
      </c>
      <c r="C40" s="73">
        <v>13772.254962000001</v>
      </c>
      <c r="D40" s="73">
        <v>20335.204962000003</v>
      </c>
      <c r="E40" s="107">
        <v>10508.377499830003</v>
      </c>
      <c r="F40" s="86"/>
      <c r="G40" s="86"/>
    </row>
    <row r="41" spans="2:8">
      <c r="B41" s="33" t="s">
        <v>75</v>
      </c>
      <c r="C41" s="73">
        <v>294634.03054200002</v>
      </c>
      <c r="D41" s="73">
        <v>294634.03054200002</v>
      </c>
      <c r="E41" s="107">
        <v>210514.83677746996</v>
      </c>
      <c r="F41" s="86"/>
    </row>
    <row r="42" spans="2:8">
      <c r="B42" s="33" t="s">
        <v>76</v>
      </c>
      <c r="C42" s="73">
        <v>131888.519077</v>
      </c>
      <c r="D42" s="73">
        <v>142087.361214</v>
      </c>
      <c r="E42" s="107">
        <v>87152.733197929992</v>
      </c>
      <c r="F42" s="86"/>
    </row>
    <row r="43" spans="2:8">
      <c r="B43" s="31" t="s">
        <v>77</v>
      </c>
      <c r="C43" s="28">
        <f>C44</f>
        <v>8623.3245779999997</v>
      </c>
      <c r="D43" s="28">
        <f>D44</f>
        <v>9544.3245779999997</v>
      </c>
      <c r="E43" s="108">
        <f t="shared" ref="E43" si="1">E44</f>
        <v>6268.7292366499978</v>
      </c>
      <c r="F43" s="86"/>
    </row>
    <row r="44" spans="2:8">
      <c r="B44" s="32" t="s">
        <v>78</v>
      </c>
      <c r="C44" s="29">
        <v>8623.3245779999997</v>
      </c>
      <c r="D44" s="29">
        <v>9544.3245779999997</v>
      </c>
      <c r="E44" s="256">
        <v>6268.7292366499978</v>
      </c>
      <c r="F44" s="86"/>
    </row>
    <row r="45" spans="2:8">
      <c r="B45" s="31" t="s">
        <v>79</v>
      </c>
      <c r="C45" s="28">
        <f>C46</f>
        <v>11771.691736999999</v>
      </c>
      <c r="D45" s="28">
        <f>D46</f>
        <v>14292.491737</v>
      </c>
      <c r="E45" s="108">
        <f>E46</f>
        <v>13096.553903</v>
      </c>
      <c r="F45" s="86"/>
    </row>
    <row r="46" spans="2:8">
      <c r="B46" s="32" t="s">
        <v>80</v>
      </c>
      <c r="C46" s="29">
        <v>11771.691736999999</v>
      </c>
      <c r="D46" s="29">
        <v>14292.491737</v>
      </c>
      <c r="E46" s="256">
        <v>13096.553903</v>
      </c>
      <c r="F46" s="86"/>
      <c r="H46" s="73"/>
    </row>
    <row r="47" spans="2:8">
      <c r="B47" s="31" t="s">
        <v>81</v>
      </c>
      <c r="C47" s="28">
        <f>C48</f>
        <v>1524.2480869999999</v>
      </c>
      <c r="D47" s="28">
        <f>D48</f>
        <v>1524.2480869999999</v>
      </c>
      <c r="E47" s="108">
        <f>E48</f>
        <v>1016.15251229</v>
      </c>
      <c r="F47" s="86"/>
    </row>
    <row r="48" spans="2:8">
      <c r="B48" s="32" t="s">
        <v>82</v>
      </c>
      <c r="C48" s="29">
        <v>1524.2480869999999</v>
      </c>
      <c r="D48" s="29">
        <v>1524.2480869999999</v>
      </c>
      <c r="E48" s="256">
        <v>1016.15251229</v>
      </c>
      <c r="F48" s="86"/>
    </row>
    <row r="49" spans="2:8">
      <c r="B49" s="31" t="s">
        <v>83</v>
      </c>
      <c r="C49" s="28">
        <f>C50</f>
        <v>1825.371875</v>
      </c>
      <c r="D49" s="28">
        <f>D50</f>
        <v>1825.371875</v>
      </c>
      <c r="E49" s="108">
        <f>E50</f>
        <v>1216.8366538700004</v>
      </c>
      <c r="F49" s="86"/>
      <c r="G49" s="73"/>
      <c r="H49" s="73"/>
    </row>
    <row r="50" spans="2:8">
      <c r="B50" s="32" t="s">
        <v>84</v>
      </c>
      <c r="C50" s="29">
        <v>1825.371875</v>
      </c>
      <c r="D50" s="29">
        <v>1825.371875</v>
      </c>
      <c r="E50" s="256">
        <v>1216.8366538700004</v>
      </c>
      <c r="F50" s="86"/>
      <c r="G50" s="73"/>
    </row>
    <row r="51" spans="2:8">
      <c r="B51" s="31" t="s">
        <v>85</v>
      </c>
      <c r="C51" s="28">
        <f>C52</f>
        <v>337.728228</v>
      </c>
      <c r="D51" s="28">
        <f>D52</f>
        <v>402.08971300000002</v>
      </c>
      <c r="E51" s="108">
        <f>E52</f>
        <v>228.95637465000001</v>
      </c>
      <c r="F51" s="86"/>
    </row>
    <row r="52" spans="2:8">
      <c r="B52" s="32" t="s">
        <v>86</v>
      </c>
      <c r="C52" s="29">
        <v>337.728228</v>
      </c>
      <c r="D52" s="29">
        <v>402.08971300000002</v>
      </c>
      <c r="E52" s="256">
        <v>228.95637465000001</v>
      </c>
      <c r="F52" s="86"/>
    </row>
    <row r="53" spans="2:8">
      <c r="B53" s="31" t="s">
        <v>87</v>
      </c>
      <c r="C53" s="28">
        <f>C54</f>
        <v>1172.006944</v>
      </c>
      <c r="D53" s="28">
        <f>D54</f>
        <v>1172.006944</v>
      </c>
      <c r="E53" s="108">
        <f t="shared" ref="E53" si="2">E54</f>
        <v>832.70051586</v>
      </c>
      <c r="F53" s="86"/>
    </row>
    <row r="54" spans="2:8">
      <c r="B54" s="32" t="s">
        <v>88</v>
      </c>
      <c r="C54" s="29">
        <v>1172.006944</v>
      </c>
      <c r="D54" s="29">
        <v>1172.006944</v>
      </c>
      <c r="E54" s="256">
        <v>832.70051586</v>
      </c>
      <c r="F54" s="86"/>
      <c r="H54" s="73"/>
    </row>
    <row r="55" spans="2:8">
      <c r="B55" s="92" t="s">
        <v>89</v>
      </c>
      <c r="C55" s="28">
        <f>C56</f>
        <v>696.66948300000001</v>
      </c>
      <c r="D55" s="28">
        <f>D56</f>
        <v>981.23214712000004</v>
      </c>
      <c r="E55" s="108">
        <f>E56</f>
        <v>456.17878202999998</v>
      </c>
      <c r="F55" s="86"/>
    </row>
    <row r="56" spans="2:8">
      <c r="B56" s="32" t="s">
        <v>3392</v>
      </c>
      <c r="C56" s="29">
        <v>696.66948300000001</v>
      </c>
      <c r="D56" s="29">
        <v>981.23214712000004</v>
      </c>
      <c r="E56" s="256">
        <v>456.17878202999998</v>
      </c>
      <c r="F56" s="86"/>
    </row>
    <row r="57" spans="2:8">
      <c r="B57" s="93" t="s">
        <v>42</v>
      </c>
      <c r="C57" s="27">
        <f>C58</f>
        <v>113668.099604</v>
      </c>
      <c r="D57" s="27">
        <f>D58</f>
        <v>113668.099604</v>
      </c>
      <c r="E57" s="110">
        <f>E58</f>
        <v>65311.821150979988</v>
      </c>
      <c r="F57" s="86"/>
    </row>
    <row r="58" spans="2:8">
      <c r="B58" s="31" t="s">
        <v>51</v>
      </c>
      <c r="C58" s="28">
        <f>SUM(C59:C63)</f>
        <v>113668.099604</v>
      </c>
      <c r="D58" s="28">
        <f>SUM(D59:D63)</f>
        <v>113668.099604</v>
      </c>
      <c r="E58" s="28">
        <f>SUM(E59:E63)</f>
        <v>65311.821150979988</v>
      </c>
      <c r="F58" s="86"/>
      <c r="H58" s="73"/>
    </row>
    <row r="59" spans="2:8">
      <c r="B59" s="32" t="s">
        <v>57</v>
      </c>
      <c r="C59" s="37">
        <v>0</v>
      </c>
      <c r="D59" s="29">
        <v>81</v>
      </c>
      <c r="E59" s="256">
        <v>0</v>
      </c>
      <c r="F59" s="86"/>
      <c r="H59" s="73"/>
    </row>
    <row r="60" spans="2:8">
      <c r="B60" s="32" t="s">
        <v>61</v>
      </c>
      <c r="C60" s="37">
        <v>0</v>
      </c>
      <c r="D60" s="29">
        <v>681</v>
      </c>
      <c r="E60" s="256">
        <v>0</v>
      </c>
      <c r="F60" s="86"/>
      <c r="H60" s="73"/>
    </row>
    <row r="61" spans="2:8">
      <c r="B61" s="32" t="s">
        <v>71</v>
      </c>
      <c r="C61" s="29">
        <v>835.789266</v>
      </c>
      <c r="D61" s="29">
        <v>835.789266</v>
      </c>
      <c r="E61" s="256">
        <v>0</v>
      </c>
      <c r="F61" s="86"/>
      <c r="H61" s="73"/>
    </row>
    <row r="62" spans="2:8">
      <c r="B62" s="32" t="s">
        <v>75</v>
      </c>
      <c r="C62" s="29">
        <v>91550.686174999995</v>
      </c>
      <c r="D62" s="29">
        <v>91550.686174999995</v>
      </c>
      <c r="E62" s="256">
        <v>61760.603692329991</v>
      </c>
      <c r="F62" s="86"/>
    </row>
    <row r="63" spans="2:8">
      <c r="B63" s="32" t="s">
        <v>76</v>
      </c>
      <c r="C63" s="29">
        <v>21281.624163</v>
      </c>
      <c r="D63" s="29">
        <v>20519.624163</v>
      </c>
      <c r="E63" s="256">
        <v>3551.21745865</v>
      </c>
      <c r="F63" s="86"/>
    </row>
    <row r="64" spans="2:8">
      <c r="B64" s="34" t="s">
        <v>90</v>
      </c>
      <c r="C64" s="30">
        <f>C13+C57</f>
        <v>1532354.6145539999</v>
      </c>
      <c r="D64" s="30">
        <f>D13+D57</f>
        <v>1571988.3473911907</v>
      </c>
      <c r="E64" s="112">
        <f>(E13+E57)</f>
        <v>949543.12927576993</v>
      </c>
    </row>
    <row r="65" spans="2:6">
      <c r="B65" s="15" t="s">
        <v>26</v>
      </c>
      <c r="C65" s="15"/>
      <c r="D65" s="15"/>
      <c r="E65" s="16"/>
      <c r="F65" s="86"/>
    </row>
    <row r="66" spans="2:6" ht="36" customHeight="1">
      <c r="B66" s="225" t="s">
        <v>4180</v>
      </c>
      <c r="C66" s="225"/>
      <c r="D66" s="225"/>
      <c r="E66" s="225"/>
      <c r="F66" s="86"/>
    </row>
    <row r="67" spans="2:6">
      <c r="B67" s="15" t="s">
        <v>46</v>
      </c>
      <c r="C67" s="44"/>
      <c r="D67" s="44"/>
      <c r="E67" s="44"/>
      <c r="F67" s="86"/>
    </row>
    <row r="68" spans="2:6" ht="21" customHeight="1">
      <c r="B68" s="225" t="s">
        <v>4178</v>
      </c>
      <c r="C68" s="225"/>
      <c r="D68" s="225"/>
      <c r="E68" s="225"/>
    </row>
    <row r="69" spans="2:6">
      <c r="B69" s="225"/>
      <c r="C69" s="225"/>
      <c r="D69" s="225"/>
      <c r="E69" s="225"/>
    </row>
    <row r="70" spans="2:6">
      <c r="B70" s="40"/>
      <c r="C70" s="40"/>
      <c r="D70" s="40"/>
      <c r="E70" s="40"/>
    </row>
    <row r="72" spans="2:6">
      <c r="C72" s="11"/>
      <c r="D72" s="11"/>
      <c r="E72" s="11"/>
    </row>
    <row r="73" spans="2:6">
      <c r="C73" s="11"/>
      <c r="D73" s="11"/>
      <c r="E73" s="11"/>
    </row>
    <row r="74" spans="2:6">
      <c r="C74" s="11"/>
      <c r="D74" s="11"/>
      <c r="E74" s="11"/>
    </row>
  </sheetData>
  <mergeCells count="11">
    <mergeCell ref="B68:E69"/>
    <mergeCell ref="A1:F1"/>
    <mergeCell ref="A2:F2"/>
    <mergeCell ref="A3:F3"/>
    <mergeCell ref="A5:F5"/>
    <mergeCell ref="A6:F6"/>
    <mergeCell ref="A8:F8"/>
    <mergeCell ref="B66:E66"/>
    <mergeCell ref="B11:B12"/>
    <mergeCell ref="E11:E12"/>
    <mergeCell ref="A7:F7"/>
  </mergeCells>
  <pageMargins left="0.7" right="0.7" top="0.75" bottom="0.75" header="0.3" footer="0.3"/>
  <pageSetup orientation="portrait" r:id="rId1"/>
  <ignoredErrors>
    <ignoredError sqref="E43 E53 E49 E47" formula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Hoja8"/>
  <dimension ref="A1:G168"/>
  <sheetViews>
    <sheetView showGridLines="0" zoomScale="90" zoomScaleNormal="90" workbookViewId="0">
      <selection activeCell="G15" sqref="G15"/>
    </sheetView>
  </sheetViews>
  <sheetFormatPr baseColWidth="10" defaultColWidth="11.42578125" defaultRowHeight="15"/>
  <cols>
    <col min="1" max="1" width="15.5703125" customWidth="1"/>
    <col min="2" max="2" width="78.42578125" customWidth="1"/>
    <col min="3" max="4" width="17.140625" customWidth="1"/>
    <col min="5" max="5" width="19.28515625" customWidth="1"/>
    <col min="6" max="6" width="12.28515625" bestFit="1" customWidth="1"/>
    <col min="7" max="8" width="12.7109375" bestFit="1" customWidth="1"/>
  </cols>
  <sheetData>
    <row r="1" spans="1:6" ht="28.5" customHeight="1">
      <c r="A1" s="230" t="s">
        <v>0</v>
      </c>
      <c r="B1" s="230"/>
      <c r="C1" s="230"/>
      <c r="D1" s="230"/>
      <c r="E1" s="230"/>
    </row>
    <row r="2" spans="1:6" ht="21" customHeight="1">
      <c r="A2" s="231" t="s">
        <v>1</v>
      </c>
      <c r="B2" s="231"/>
      <c r="C2" s="231"/>
      <c r="D2" s="231"/>
      <c r="E2" s="231"/>
    </row>
    <row r="3" spans="1:6" ht="15" customHeight="1">
      <c r="A3" s="239" t="s">
        <v>2</v>
      </c>
      <c r="B3" s="239"/>
      <c r="C3" s="239"/>
      <c r="D3" s="239"/>
      <c r="E3" s="239"/>
    </row>
    <row r="5" spans="1:6" ht="18.75" customHeight="1">
      <c r="A5" s="241" t="s">
        <v>29</v>
      </c>
      <c r="B5" s="241"/>
      <c r="C5" s="241"/>
      <c r="D5" s="241"/>
      <c r="E5" s="241"/>
    </row>
    <row r="6" spans="1:6" ht="18.75" customHeight="1">
      <c r="A6" s="241" t="s">
        <v>91</v>
      </c>
      <c r="B6" s="241"/>
      <c r="C6" s="241"/>
      <c r="D6" s="241"/>
      <c r="E6" s="241"/>
    </row>
    <row r="7" spans="1:6" ht="18.75">
      <c r="A7" s="228" t="s">
        <v>4179</v>
      </c>
      <c r="B7" s="228"/>
      <c r="C7" s="228"/>
      <c r="D7" s="228"/>
      <c r="E7" s="228"/>
    </row>
    <row r="8" spans="1:6" ht="15.75">
      <c r="A8" s="243" t="s">
        <v>5</v>
      </c>
      <c r="B8" s="243"/>
      <c r="C8" s="243"/>
      <c r="D8" s="243"/>
      <c r="E8" s="243"/>
    </row>
    <row r="11" spans="1:6" ht="15" customHeight="1">
      <c r="B11" s="242" t="s">
        <v>6</v>
      </c>
      <c r="C11" s="48" t="s">
        <v>7</v>
      </c>
      <c r="D11" s="49" t="s">
        <v>4163</v>
      </c>
      <c r="E11" s="244" t="s">
        <v>8</v>
      </c>
    </row>
    <row r="12" spans="1:6">
      <c r="B12" s="242"/>
      <c r="C12" s="49" t="s">
        <v>4175</v>
      </c>
      <c r="D12" s="49" t="s">
        <v>4172</v>
      </c>
      <c r="E12" s="244"/>
    </row>
    <row r="13" spans="1:6">
      <c r="B13" s="22" t="s">
        <v>14</v>
      </c>
      <c r="C13" s="19">
        <f>C14+C38+C74+C104+C151</f>
        <v>1418686.51495</v>
      </c>
      <c r="D13" s="19">
        <f>D14+D38+D74+D104+D151</f>
        <v>1458320.2477871901</v>
      </c>
      <c r="E13" s="108">
        <f>E14+E38+E74+E104+E151</f>
        <v>884231.30812478997</v>
      </c>
    </row>
    <row r="14" spans="1:6" s="7" customFormat="1">
      <c r="B14" s="84" t="s">
        <v>92</v>
      </c>
      <c r="C14" s="75">
        <f>C15+C21+C24+C30</f>
        <v>219411.356799</v>
      </c>
      <c r="D14" s="75">
        <f>D15+D21+D24+D30</f>
        <v>239643.79688978003</v>
      </c>
      <c r="E14" s="111">
        <f>E15+E21+E24+E30</f>
        <v>140629.10609312</v>
      </c>
      <c r="F14"/>
    </row>
    <row r="15" spans="1:6" s="7" customFormat="1">
      <c r="B15" s="41" t="s">
        <v>93</v>
      </c>
      <c r="C15" s="74">
        <f>SUM(C16:C20)</f>
        <v>95815.120186999993</v>
      </c>
      <c r="D15" s="74">
        <f>SUM(D16:D20)</f>
        <v>102111.80915209002</v>
      </c>
      <c r="E15" s="111">
        <f>SUM(E16:E20)</f>
        <v>63347.383406120025</v>
      </c>
      <c r="F15"/>
    </row>
    <row r="16" spans="1:6" s="7" customFormat="1">
      <c r="B16" s="18" t="s">
        <v>94</v>
      </c>
      <c r="C16" s="73">
        <v>8026.720875</v>
      </c>
      <c r="D16" s="73">
        <v>8524.3820940000005</v>
      </c>
      <c r="E16" s="107">
        <v>5416.8262028399995</v>
      </c>
      <c r="F16"/>
    </row>
    <row r="17" spans="2:6" s="7" customFormat="1">
      <c r="B17" s="18" t="s">
        <v>95</v>
      </c>
      <c r="C17" s="73">
        <v>51147.763555999998</v>
      </c>
      <c r="D17" s="73">
        <v>52771.242498240019</v>
      </c>
      <c r="E17" s="107">
        <v>28373.162069540016</v>
      </c>
      <c r="F17"/>
    </row>
    <row r="18" spans="2:6" s="7" customFormat="1">
      <c r="B18" s="18" t="s">
        <v>96</v>
      </c>
      <c r="C18" s="73">
        <v>24002.440665999999</v>
      </c>
      <c r="D18" s="73">
        <v>25765.073686050004</v>
      </c>
      <c r="E18" s="107">
        <v>16078.83204144</v>
      </c>
      <c r="F18"/>
    </row>
    <row r="19" spans="2:6" s="7" customFormat="1">
      <c r="B19" s="18" t="s">
        <v>97</v>
      </c>
      <c r="C19" s="73">
        <v>11763.309937</v>
      </c>
      <c r="D19" s="73">
        <v>14286.994747999999</v>
      </c>
      <c r="E19" s="107">
        <v>13092.162408</v>
      </c>
      <c r="F19"/>
    </row>
    <row r="20" spans="2:6" s="7" customFormat="1">
      <c r="B20" s="18" t="s">
        <v>98</v>
      </c>
      <c r="C20" s="73">
        <v>874.88515299999995</v>
      </c>
      <c r="D20" s="73">
        <v>764.11612579999996</v>
      </c>
      <c r="E20" s="107">
        <v>386.40068430000008</v>
      </c>
      <c r="F20"/>
    </row>
    <row r="21" spans="2:6" s="7" customFormat="1">
      <c r="B21" s="41" t="s">
        <v>99</v>
      </c>
      <c r="C21" s="74">
        <f>SUM(C22:C23)</f>
        <v>13511.032861</v>
      </c>
      <c r="D21" s="74">
        <f>SUM(D22:D23)</f>
        <v>13262.982359</v>
      </c>
      <c r="E21" s="111">
        <f>SUM(E22:E23)</f>
        <v>7920.7338267100004</v>
      </c>
      <c r="F21"/>
    </row>
    <row r="22" spans="2:6" s="7" customFormat="1">
      <c r="B22" s="18" t="s">
        <v>100</v>
      </c>
      <c r="C22" s="73">
        <v>4815.7834160000002</v>
      </c>
      <c r="D22" s="73">
        <v>4517.7039139999997</v>
      </c>
      <c r="E22" s="107">
        <v>2331.0235177300001</v>
      </c>
      <c r="F22"/>
    </row>
    <row r="23" spans="2:6" s="7" customFormat="1">
      <c r="B23" s="18" t="s">
        <v>101</v>
      </c>
      <c r="C23" s="73">
        <v>8695.2494449999995</v>
      </c>
      <c r="D23" s="73">
        <v>8745.2784449999999</v>
      </c>
      <c r="E23" s="107">
        <v>5589.7103089800003</v>
      </c>
      <c r="F23"/>
    </row>
    <row r="24" spans="2:6" s="7" customFormat="1">
      <c r="B24" s="41" t="s">
        <v>102</v>
      </c>
      <c r="C24" s="74">
        <f>SUM(C25:C29)</f>
        <v>49384.238725999996</v>
      </c>
      <c r="D24" s="74">
        <f>SUM(D25:D29)</f>
        <v>53411.190482120008</v>
      </c>
      <c r="E24" s="111">
        <f>SUM(E25:E29)</f>
        <v>30528.95392804997</v>
      </c>
      <c r="F24"/>
    </row>
    <row r="25" spans="2:6" s="7" customFormat="1">
      <c r="B25" s="18" t="s">
        <v>103</v>
      </c>
      <c r="C25" s="73">
        <v>45493.198731999997</v>
      </c>
      <c r="D25" s="73">
        <v>49102.773916120008</v>
      </c>
      <c r="E25" s="107">
        <v>28726.802801649974</v>
      </c>
      <c r="F25"/>
    </row>
    <row r="26" spans="2:6" s="7" customFormat="1">
      <c r="B26" s="18" t="s">
        <v>104</v>
      </c>
      <c r="C26" s="73">
        <v>3641.4148620000001</v>
      </c>
      <c r="D26" s="73">
        <v>3910.3289960000002</v>
      </c>
      <c r="E26" s="107">
        <v>1584.8152302099995</v>
      </c>
      <c r="F26"/>
    </row>
    <row r="27" spans="2:6" s="7" customFormat="1">
      <c r="B27" s="18" t="s">
        <v>3052</v>
      </c>
      <c r="C27" s="73">
        <v>1</v>
      </c>
      <c r="D27" s="73">
        <v>1</v>
      </c>
      <c r="E27" s="107">
        <v>0</v>
      </c>
      <c r="F27"/>
    </row>
    <row r="28" spans="2:6" s="7" customFormat="1">
      <c r="B28" s="18" t="s">
        <v>3053</v>
      </c>
      <c r="C28" s="73">
        <v>177.195695</v>
      </c>
      <c r="D28" s="73">
        <v>325.13969499999996</v>
      </c>
      <c r="E28" s="107">
        <v>176.05349883000002</v>
      </c>
      <c r="F28"/>
    </row>
    <row r="29" spans="2:6" s="7" customFormat="1">
      <c r="B29" s="18" t="s">
        <v>105</v>
      </c>
      <c r="C29" s="73">
        <v>71.429436999999993</v>
      </c>
      <c r="D29" s="73">
        <v>71.947874999999996</v>
      </c>
      <c r="E29" s="107">
        <v>41.282397359999997</v>
      </c>
      <c r="F29"/>
    </row>
    <row r="30" spans="2:6" s="7" customFormat="1">
      <c r="B30" s="41" t="s">
        <v>106</v>
      </c>
      <c r="C30" s="74">
        <f>SUM(C31:C37)</f>
        <v>60700.965024999998</v>
      </c>
      <c r="D30" s="74">
        <f>SUM(D31:D37)</f>
        <v>70857.814896569995</v>
      </c>
      <c r="E30" s="111">
        <f>SUM(E31:E37)</f>
        <v>38832.03493224</v>
      </c>
      <c r="F30"/>
    </row>
    <row r="31" spans="2:6" s="7" customFormat="1">
      <c r="B31" s="18" t="s">
        <v>107</v>
      </c>
      <c r="C31" s="73">
        <v>30411.775911000001</v>
      </c>
      <c r="D31" s="73">
        <v>35235.033521919999</v>
      </c>
      <c r="E31" s="107">
        <v>17943.269790950002</v>
      </c>
      <c r="F31"/>
    </row>
    <row r="32" spans="2:6" s="7" customFormat="1">
      <c r="B32" s="18" t="s">
        <v>108</v>
      </c>
      <c r="C32" s="73">
        <v>1533.4254550000001</v>
      </c>
      <c r="D32" s="73">
        <v>1389.8533560000001</v>
      </c>
      <c r="E32" s="107">
        <v>627.88941404999991</v>
      </c>
      <c r="F32"/>
    </row>
    <row r="33" spans="2:7" s="7" customFormat="1">
      <c r="B33" s="18" t="s">
        <v>109</v>
      </c>
      <c r="C33" s="73">
        <v>20384.001723000001</v>
      </c>
      <c r="D33" s="73">
        <v>22987.234713120008</v>
      </c>
      <c r="E33" s="107">
        <v>15494.14737418999</v>
      </c>
      <c r="F33"/>
    </row>
    <row r="34" spans="2:7" s="7" customFormat="1">
      <c r="B34" s="18" t="s">
        <v>110</v>
      </c>
      <c r="C34" s="73">
        <v>1357.523044</v>
      </c>
      <c r="D34" s="73">
        <v>2674.1960155299998</v>
      </c>
      <c r="E34" s="107">
        <v>917.03212358000007</v>
      </c>
      <c r="F34"/>
    </row>
    <row r="35" spans="2:7" s="7" customFormat="1">
      <c r="B35" s="18" t="s">
        <v>111</v>
      </c>
      <c r="C35" s="73">
        <v>3043.332414</v>
      </c>
      <c r="D35" s="73">
        <v>3570.3163899999995</v>
      </c>
      <c r="E35" s="107">
        <v>1579.1951602300005</v>
      </c>
      <c r="F35"/>
    </row>
    <row r="36" spans="2:7" s="7" customFormat="1">
      <c r="B36" s="18" t="s">
        <v>112</v>
      </c>
      <c r="C36" s="73">
        <v>74.079167999999996</v>
      </c>
      <c r="D36" s="73">
        <v>74.079167999999996</v>
      </c>
      <c r="E36" s="107">
        <v>46.322760000000002</v>
      </c>
      <c r="F36"/>
    </row>
    <row r="37" spans="2:7" s="7" customFormat="1">
      <c r="B37" s="18" t="s">
        <v>113</v>
      </c>
      <c r="C37" s="73">
        <v>3896.8273100000001</v>
      </c>
      <c r="D37" s="73">
        <v>4927.1017320000001</v>
      </c>
      <c r="E37" s="107">
        <v>2224.1783092399996</v>
      </c>
      <c r="F37"/>
    </row>
    <row r="38" spans="2:7" s="7" customFormat="1">
      <c r="B38" s="84" t="s">
        <v>114</v>
      </c>
      <c r="C38" s="74">
        <f>C39+C43+C49+C51+C56+C59+C65+C67+C69</f>
        <v>268623.884854</v>
      </c>
      <c r="D38" s="74">
        <f>D39+D43+D49+D51+D56+D59+D65+D67+D69</f>
        <v>268245.58884315001</v>
      </c>
      <c r="E38" s="111">
        <f>E39+E43+E49+E51+E56+E59+E65+E67+E69</f>
        <v>150101.12012467999</v>
      </c>
      <c r="F38"/>
    </row>
    <row r="39" spans="2:7" s="7" customFormat="1">
      <c r="B39" s="41" t="s">
        <v>115</v>
      </c>
      <c r="C39" s="74">
        <f>SUM(C40:C42)</f>
        <v>24181.094950000002</v>
      </c>
      <c r="D39" s="74">
        <f>SUM(D40:D42)</f>
        <v>31222.118630150002</v>
      </c>
      <c r="E39" s="111">
        <f>SUM(E40:E42)</f>
        <v>20607.275234619992</v>
      </c>
      <c r="F39"/>
    </row>
    <row r="40" spans="2:7" s="7" customFormat="1">
      <c r="B40" s="18" t="s">
        <v>116</v>
      </c>
      <c r="C40" s="73">
        <v>22306.765070000001</v>
      </c>
      <c r="D40" s="73">
        <v>29314.856830160003</v>
      </c>
      <c r="E40" s="107">
        <v>19672.564812459994</v>
      </c>
      <c r="F40"/>
    </row>
    <row r="41" spans="2:7">
      <c r="B41" s="18" t="s">
        <v>117</v>
      </c>
      <c r="C41" s="73">
        <v>1632.201836</v>
      </c>
      <c r="D41" s="73">
        <v>1642.1024198299999</v>
      </c>
      <c r="E41" s="107">
        <v>787.77201142999979</v>
      </c>
      <c r="G41" s="7"/>
    </row>
    <row r="42" spans="2:7">
      <c r="B42" s="18" t="s">
        <v>118</v>
      </c>
      <c r="C42" s="73">
        <v>242.12804399999999</v>
      </c>
      <c r="D42" s="73">
        <v>265.15938016000001</v>
      </c>
      <c r="E42" s="107">
        <v>146.93841073000002</v>
      </c>
      <c r="G42" s="7"/>
    </row>
    <row r="43" spans="2:7">
      <c r="B43" s="41" t="s">
        <v>119</v>
      </c>
      <c r="C43" s="74">
        <f>SUM(C44:C48)</f>
        <v>18352.875264000002</v>
      </c>
      <c r="D43" s="74">
        <f>SUM(D44:D48)</f>
        <v>21286.813752499998</v>
      </c>
      <c r="E43" s="111">
        <f>SUM(E44:E48)</f>
        <v>10664.960429119999</v>
      </c>
      <c r="G43" s="7"/>
    </row>
    <row r="44" spans="2:7">
      <c r="B44" s="18" t="s">
        <v>120</v>
      </c>
      <c r="C44" s="73">
        <v>10685.424905</v>
      </c>
      <c r="D44" s="73">
        <v>13675.390636939999</v>
      </c>
      <c r="E44" s="107">
        <v>7773.4667796099993</v>
      </c>
      <c r="G44" s="7"/>
    </row>
    <row r="45" spans="2:7">
      <c r="B45" s="18" t="s">
        <v>121</v>
      </c>
      <c r="C45" s="73">
        <v>186.316699</v>
      </c>
      <c r="D45" s="73">
        <v>168.58389855999999</v>
      </c>
      <c r="E45" s="107">
        <v>113.41651356</v>
      </c>
      <c r="G45" s="7"/>
    </row>
    <row r="46" spans="2:7">
      <c r="B46" s="18" t="s">
        <v>3054</v>
      </c>
      <c r="C46" s="73">
        <v>168.7</v>
      </c>
      <c r="D46" s="73">
        <v>300.58999999999997</v>
      </c>
      <c r="E46" s="107">
        <v>0</v>
      </c>
      <c r="G46" s="7"/>
    </row>
    <row r="47" spans="2:7">
      <c r="B47" s="18" t="s">
        <v>122</v>
      </c>
      <c r="C47" s="73">
        <v>482.53408899999999</v>
      </c>
      <c r="D47" s="73">
        <v>333.33464600000002</v>
      </c>
      <c r="E47" s="107">
        <v>128.14815272999999</v>
      </c>
      <c r="G47" s="7"/>
    </row>
    <row r="48" spans="2:7">
      <c r="B48" s="18" t="s">
        <v>123</v>
      </c>
      <c r="C48" s="73">
        <v>6829.8995709999999</v>
      </c>
      <c r="D48" s="73">
        <v>6808.9145710000003</v>
      </c>
      <c r="E48" s="107">
        <v>2649.9289832199997</v>
      </c>
      <c r="G48" s="7"/>
    </row>
    <row r="49" spans="2:7">
      <c r="B49" s="41" t="s">
        <v>124</v>
      </c>
      <c r="C49" s="74">
        <f>C50</f>
        <v>7309.9724660000002</v>
      </c>
      <c r="D49" s="74">
        <f>D50</f>
        <v>9819.8949739500003</v>
      </c>
      <c r="E49" s="111">
        <f>E50</f>
        <v>4735.7482773299998</v>
      </c>
      <c r="G49" s="7"/>
    </row>
    <row r="50" spans="2:7">
      <c r="B50" s="18" t="s">
        <v>125</v>
      </c>
      <c r="C50" s="73">
        <v>7309.9724660000002</v>
      </c>
      <c r="D50" s="73">
        <v>9819.8949739500003</v>
      </c>
      <c r="E50" s="107">
        <v>4735.7482773299998</v>
      </c>
      <c r="G50" s="7"/>
    </row>
    <row r="51" spans="2:7">
      <c r="B51" s="41" t="s">
        <v>126</v>
      </c>
      <c r="C51" s="74">
        <f>SUM(C52:C55)</f>
        <v>92264.417778000003</v>
      </c>
      <c r="D51" s="74">
        <f>SUM(D52:D55)</f>
        <v>96687.168227139991</v>
      </c>
      <c r="E51" s="111">
        <f>SUM(E52:E55)</f>
        <v>59054.104571019998</v>
      </c>
      <c r="G51" s="7"/>
    </row>
    <row r="52" spans="2:7">
      <c r="B52" s="18" t="s">
        <v>127</v>
      </c>
      <c r="C52" s="73">
        <v>612.76176499999997</v>
      </c>
      <c r="D52" s="73">
        <v>653.99196400000005</v>
      </c>
      <c r="E52" s="107">
        <v>347.59998376999994</v>
      </c>
      <c r="G52" s="7"/>
    </row>
    <row r="53" spans="2:7">
      <c r="B53" s="18" t="s">
        <v>128</v>
      </c>
      <c r="C53" s="73">
        <v>89379.551277999999</v>
      </c>
      <c r="D53" s="73">
        <v>93707.486155139995</v>
      </c>
      <c r="E53" s="107">
        <v>57736.494496300002</v>
      </c>
      <c r="G53" s="7"/>
    </row>
    <row r="54" spans="2:7">
      <c r="B54" s="18" t="s">
        <v>129</v>
      </c>
      <c r="C54" s="73">
        <v>3.4314740000000001</v>
      </c>
      <c r="D54" s="73">
        <v>87.357162000000002</v>
      </c>
      <c r="E54" s="107">
        <v>36.652697589999995</v>
      </c>
      <c r="G54" s="7"/>
    </row>
    <row r="55" spans="2:7">
      <c r="B55" s="18" t="s">
        <v>130</v>
      </c>
      <c r="C55" s="73">
        <v>2268.6732609999999</v>
      </c>
      <c r="D55" s="73">
        <v>2238.332946</v>
      </c>
      <c r="E55" s="107">
        <v>933.35739335999995</v>
      </c>
      <c r="G55" s="7"/>
    </row>
    <row r="56" spans="2:7">
      <c r="B56" s="41" t="s">
        <v>131</v>
      </c>
      <c r="C56" s="74">
        <f>SUM(C57:C58)</f>
        <v>762.08392100000003</v>
      </c>
      <c r="D56" s="74">
        <f>SUM(D57:D58)</f>
        <v>951.30538772</v>
      </c>
      <c r="E56" s="111">
        <f>SUM(E57:E58)</f>
        <v>508.27074468999996</v>
      </c>
      <c r="G56" s="7"/>
    </row>
    <row r="57" spans="2:7">
      <c r="B57" s="18" t="s">
        <v>132</v>
      </c>
      <c r="C57" s="73">
        <v>749.45083599999998</v>
      </c>
      <c r="D57" s="73">
        <v>936.67854790000001</v>
      </c>
      <c r="E57" s="107">
        <v>506.28568838999996</v>
      </c>
      <c r="G57" s="7"/>
    </row>
    <row r="58" spans="2:7">
      <c r="B58" s="18" t="s">
        <v>1133</v>
      </c>
      <c r="C58" s="73">
        <v>12.633084999999999</v>
      </c>
      <c r="D58" s="73">
        <v>14.626839820000001</v>
      </c>
      <c r="E58" s="107">
        <v>1.9850563000000001</v>
      </c>
      <c r="G58" s="7"/>
    </row>
    <row r="59" spans="2:7">
      <c r="B59" s="41" t="s">
        <v>133</v>
      </c>
      <c r="C59" s="74">
        <f>SUM(C60:C64)</f>
        <v>115004.34796799999</v>
      </c>
      <c r="D59" s="74">
        <f>SUM(D60:D64)</f>
        <v>97276.617711330007</v>
      </c>
      <c r="E59" s="111">
        <f>SUM(E60:E64)</f>
        <v>50505.835786089992</v>
      </c>
      <c r="G59" s="7"/>
    </row>
    <row r="60" spans="2:7">
      <c r="B60" s="18" t="s">
        <v>134</v>
      </c>
      <c r="C60" s="73">
        <v>63779.679345999997</v>
      </c>
      <c r="D60" s="73">
        <v>50213.937840480001</v>
      </c>
      <c r="E60" s="107">
        <v>27541.147244039996</v>
      </c>
      <c r="G60" s="7"/>
    </row>
    <row r="61" spans="2:7">
      <c r="B61" s="18" t="s">
        <v>135</v>
      </c>
      <c r="C61" s="73">
        <v>91.082204000000004</v>
      </c>
      <c r="D61" s="73">
        <v>81.745633400000003</v>
      </c>
      <c r="E61" s="107">
        <v>37.183689549999997</v>
      </c>
      <c r="G61" s="7"/>
    </row>
    <row r="62" spans="2:7">
      <c r="B62" s="18" t="s">
        <v>136</v>
      </c>
      <c r="C62" s="73">
        <v>46244.887248999999</v>
      </c>
      <c r="D62" s="73">
        <v>41716.345819000002</v>
      </c>
      <c r="E62" s="107">
        <v>19671.038889850002</v>
      </c>
      <c r="G62" s="7"/>
    </row>
    <row r="63" spans="2:7">
      <c r="B63" s="18" t="s">
        <v>137</v>
      </c>
      <c r="C63" s="73">
        <v>905.37626499999999</v>
      </c>
      <c r="D63" s="73">
        <v>1705.3762649999996</v>
      </c>
      <c r="E63" s="107">
        <v>1020.7259130499999</v>
      </c>
      <c r="G63" s="7"/>
    </row>
    <row r="64" spans="2:7">
      <c r="B64" s="18" t="s">
        <v>138</v>
      </c>
      <c r="C64" s="73">
        <v>3983.3229040000001</v>
      </c>
      <c r="D64" s="73">
        <v>3559.2121534499997</v>
      </c>
      <c r="E64" s="107">
        <v>2235.7400495999996</v>
      </c>
      <c r="G64" s="7"/>
    </row>
    <row r="65" spans="2:7">
      <c r="B65" s="41" t="s">
        <v>139</v>
      </c>
      <c r="C65" s="74">
        <f>C66</f>
        <v>2319.162116</v>
      </c>
      <c r="D65" s="74">
        <f>D66</f>
        <v>3605.536376</v>
      </c>
      <c r="E65" s="111">
        <f>E66</f>
        <v>1028.6532327400002</v>
      </c>
      <c r="G65" s="7"/>
    </row>
    <row r="66" spans="2:7">
      <c r="B66" s="18" t="s">
        <v>140</v>
      </c>
      <c r="C66" s="73">
        <v>2319.162116</v>
      </c>
      <c r="D66" s="73">
        <v>3605.536376</v>
      </c>
      <c r="E66" s="107">
        <v>1028.6532327400002</v>
      </c>
      <c r="G66" s="7"/>
    </row>
    <row r="67" spans="2:7">
      <c r="B67" s="41" t="s">
        <v>141</v>
      </c>
      <c r="C67" s="74">
        <f>C68</f>
        <v>149.70302000000001</v>
      </c>
      <c r="D67" s="74">
        <f>D68</f>
        <v>149.70302000000001</v>
      </c>
      <c r="E67" s="111">
        <f>E68</f>
        <v>99.802013360000004</v>
      </c>
      <c r="G67" s="7"/>
    </row>
    <row r="68" spans="2:7">
      <c r="B68" s="18" t="s">
        <v>142</v>
      </c>
      <c r="C68" s="73">
        <v>149.70302000000001</v>
      </c>
      <c r="D68" s="73">
        <v>149.70302000000001</v>
      </c>
      <c r="E68" s="107">
        <v>99.802013360000004</v>
      </c>
      <c r="G68" s="7"/>
    </row>
    <row r="69" spans="2:7">
      <c r="B69" s="41" t="s">
        <v>143</v>
      </c>
      <c r="C69" s="74">
        <f>SUM(C70:C73)</f>
        <v>8280.2273710000009</v>
      </c>
      <c r="D69" s="74">
        <f>SUM(D70:D73)</f>
        <v>7246.4307643600005</v>
      </c>
      <c r="E69" s="111">
        <f>SUM(E70:E73)</f>
        <v>2896.4698357099996</v>
      </c>
      <c r="G69" s="7"/>
    </row>
    <row r="70" spans="2:7">
      <c r="B70" s="18" t="s">
        <v>996</v>
      </c>
      <c r="C70" s="73">
        <v>38.137005000000002</v>
      </c>
      <c r="D70" s="73">
        <v>63.837940000000003</v>
      </c>
      <c r="E70" s="107">
        <v>38.761938630000003</v>
      </c>
      <c r="G70" s="7"/>
    </row>
    <row r="71" spans="2:7">
      <c r="B71" s="18" t="s">
        <v>4168</v>
      </c>
      <c r="C71" s="73">
        <v>0</v>
      </c>
      <c r="D71" s="73">
        <v>4.3079313399999997</v>
      </c>
      <c r="E71" s="107">
        <v>0</v>
      </c>
      <c r="G71" s="7"/>
    </row>
    <row r="72" spans="2:7">
      <c r="B72" s="18" t="s">
        <v>144</v>
      </c>
      <c r="C72" s="73">
        <v>8068.4191090000004</v>
      </c>
      <c r="D72" s="73">
        <v>7004.6136360200007</v>
      </c>
      <c r="E72" s="107">
        <v>2756.39966383</v>
      </c>
      <c r="G72" s="7"/>
    </row>
    <row r="73" spans="2:7">
      <c r="B73" s="18" t="s">
        <v>3055</v>
      </c>
      <c r="C73" s="73">
        <v>173.671257</v>
      </c>
      <c r="D73" s="73">
        <v>173.671257</v>
      </c>
      <c r="E73" s="107">
        <v>101.30823325</v>
      </c>
      <c r="G73" s="7"/>
    </row>
    <row r="74" spans="2:7">
      <c r="B74" s="84" t="s">
        <v>145</v>
      </c>
      <c r="C74" s="74">
        <f>C75+C80+C95</f>
        <v>9784.2454699999998</v>
      </c>
      <c r="D74" s="74">
        <f>D75+D80+D95</f>
        <v>9518.1501822700029</v>
      </c>
      <c r="E74" s="111">
        <f>E75+E80+E95</f>
        <v>4824.3209934699998</v>
      </c>
      <c r="G74" s="7"/>
    </row>
    <row r="75" spans="2:7">
      <c r="B75" s="41" t="s">
        <v>146</v>
      </c>
      <c r="C75" s="74">
        <f>SUM(C76:C79)</f>
        <v>900.97756499999991</v>
      </c>
      <c r="D75" s="74">
        <f>SUM(D76:D79)</f>
        <v>1033.10607413</v>
      </c>
      <c r="E75" s="111">
        <f>SUM(E76:E79)</f>
        <v>447.91062779999999</v>
      </c>
      <c r="G75" s="7"/>
    </row>
    <row r="76" spans="2:7">
      <c r="B76" s="18" t="s">
        <v>147</v>
      </c>
      <c r="C76" s="73">
        <v>240.045174</v>
      </c>
      <c r="D76" s="73">
        <v>518.04517399999997</v>
      </c>
      <c r="E76" s="107">
        <v>215.97642894999998</v>
      </c>
      <c r="G76" s="7"/>
    </row>
    <row r="77" spans="2:7">
      <c r="B77" s="18" t="s">
        <v>148</v>
      </c>
      <c r="C77" s="73">
        <v>469.84194600000001</v>
      </c>
      <c r="D77" s="73">
        <v>371.54942299999999</v>
      </c>
      <c r="E77" s="107">
        <v>193.03964458999997</v>
      </c>
      <c r="G77" s="7"/>
    </row>
    <row r="78" spans="2:7">
      <c r="B78" s="18" t="s">
        <v>2576</v>
      </c>
      <c r="C78" s="73">
        <v>16.170945</v>
      </c>
      <c r="D78" s="73">
        <v>41.625779030000004</v>
      </c>
      <c r="E78" s="107">
        <v>2.5422580799999999</v>
      </c>
      <c r="G78" s="7"/>
    </row>
    <row r="79" spans="2:7">
      <c r="B79" s="18" t="s">
        <v>149</v>
      </c>
      <c r="C79" s="73">
        <v>174.9195</v>
      </c>
      <c r="D79" s="73">
        <v>101.8856981</v>
      </c>
      <c r="E79" s="107">
        <v>36.352296179999996</v>
      </c>
      <c r="G79" s="7"/>
    </row>
    <row r="80" spans="2:7" ht="16.899999999999999" customHeight="1">
      <c r="B80" s="41" t="s">
        <v>150</v>
      </c>
      <c r="C80" s="74">
        <f>SUM(C81:C94)</f>
        <v>8164.3254500000003</v>
      </c>
      <c r="D80" s="74">
        <f>SUM(D81:D94)</f>
        <v>7782.4337240000023</v>
      </c>
      <c r="E80" s="111">
        <f>SUM(E81:E94)</f>
        <v>4024.8003183499991</v>
      </c>
      <c r="G80" s="7"/>
    </row>
    <row r="81" spans="2:7">
      <c r="B81" s="18" t="s">
        <v>151</v>
      </c>
      <c r="C81" s="73">
        <v>973.79100200000005</v>
      </c>
      <c r="D81" s="73">
        <v>288.934461</v>
      </c>
      <c r="E81" s="107">
        <v>177.72152785</v>
      </c>
      <c r="G81" s="7"/>
    </row>
    <row r="82" spans="2:7">
      <c r="B82" s="18" t="s">
        <v>3056</v>
      </c>
      <c r="C82" s="73">
        <v>0.79366499999999995</v>
      </c>
      <c r="D82" s="73">
        <v>2.225085</v>
      </c>
      <c r="E82" s="107">
        <v>1.9539839999999999</v>
      </c>
      <c r="G82" s="7"/>
    </row>
    <row r="83" spans="2:7">
      <c r="B83" s="18" t="s">
        <v>152</v>
      </c>
      <c r="C83" s="73">
        <v>168.15633700000001</v>
      </c>
      <c r="D83" s="73">
        <v>173.84933699999999</v>
      </c>
      <c r="E83" s="107">
        <v>109.05160409</v>
      </c>
      <c r="G83" s="7"/>
    </row>
    <row r="84" spans="2:7">
      <c r="B84" s="18" t="s">
        <v>153</v>
      </c>
      <c r="C84" s="73">
        <v>8.5482440000000004</v>
      </c>
      <c r="D84" s="73">
        <v>2.044254</v>
      </c>
      <c r="E84" s="107">
        <v>0.11047197</v>
      </c>
      <c r="G84" s="7"/>
    </row>
    <row r="85" spans="2:7">
      <c r="B85" s="18" t="s">
        <v>154</v>
      </c>
      <c r="C85" s="73">
        <v>35.876055999999998</v>
      </c>
      <c r="D85" s="73">
        <v>28.522117000000001</v>
      </c>
      <c r="E85" s="107">
        <v>9.9530355999999998</v>
      </c>
      <c r="G85" s="7"/>
    </row>
    <row r="86" spans="2:7">
      <c r="B86" s="18" t="s">
        <v>155</v>
      </c>
      <c r="C86" s="73">
        <v>133.1</v>
      </c>
      <c r="D86" s="73">
        <v>167.1</v>
      </c>
      <c r="E86" s="107">
        <v>100.05883335</v>
      </c>
      <c r="G86" s="7"/>
    </row>
    <row r="87" spans="2:7">
      <c r="B87" s="18" t="s">
        <v>3057</v>
      </c>
      <c r="C87" s="73">
        <v>103.47732499999999</v>
      </c>
      <c r="D87" s="73">
        <v>93.313834999999997</v>
      </c>
      <c r="E87" s="107">
        <v>33.773946720000005</v>
      </c>
      <c r="G87" s="7"/>
    </row>
    <row r="88" spans="2:7">
      <c r="B88" s="18" t="s">
        <v>156</v>
      </c>
      <c r="C88" s="73">
        <v>901.64199499999995</v>
      </c>
      <c r="D88" s="73">
        <v>860.81128200000001</v>
      </c>
      <c r="E88" s="107">
        <v>436.21132637999995</v>
      </c>
      <c r="G88" s="7"/>
    </row>
    <row r="89" spans="2:7">
      <c r="B89" s="18" t="s">
        <v>157</v>
      </c>
      <c r="C89" s="73">
        <v>631.89854400000002</v>
      </c>
      <c r="D89" s="73">
        <v>892.443218</v>
      </c>
      <c r="E89" s="107">
        <v>489.34960060000003</v>
      </c>
      <c r="G89" s="7"/>
    </row>
    <row r="90" spans="2:7">
      <c r="B90" s="18" t="s">
        <v>158</v>
      </c>
      <c r="C90" s="73">
        <v>113.76155300000001</v>
      </c>
      <c r="D90" s="73">
        <v>107.411553</v>
      </c>
      <c r="E90" s="107">
        <v>55.182063890000002</v>
      </c>
      <c r="G90" s="7"/>
    </row>
    <row r="91" spans="2:7">
      <c r="B91" s="18" t="s">
        <v>159</v>
      </c>
      <c r="C91" s="73">
        <v>9.6492640000000005</v>
      </c>
      <c r="D91" s="73">
        <v>3.155189</v>
      </c>
      <c r="E91" s="107">
        <v>0.78151800999999999</v>
      </c>
      <c r="G91" s="7"/>
    </row>
    <row r="92" spans="2:7">
      <c r="B92" s="18" t="s">
        <v>3058</v>
      </c>
      <c r="C92" s="73">
        <v>84.934883999999997</v>
      </c>
      <c r="D92" s="73">
        <v>66.619675999999998</v>
      </c>
      <c r="E92" s="107">
        <v>6.9062246799999993</v>
      </c>
      <c r="G92" s="7"/>
    </row>
    <row r="93" spans="2:7">
      <c r="B93" s="18" t="s">
        <v>160</v>
      </c>
      <c r="C93" s="73">
        <v>12</v>
      </c>
      <c r="D93" s="73">
        <v>12</v>
      </c>
      <c r="E93" s="107">
        <v>11.21225435</v>
      </c>
      <c r="G93" s="7"/>
    </row>
    <row r="94" spans="2:7">
      <c r="B94" s="18" t="s">
        <v>161</v>
      </c>
      <c r="C94" s="73">
        <v>4986.6965810000002</v>
      </c>
      <c r="D94" s="73">
        <v>5084.0037170000023</v>
      </c>
      <c r="E94" s="107">
        <v>2592.5339268599992</v>
      </c>
      <c r="G94" s="7"/>
    </row>
    <row r="95" spans="2:7">
      <c r="B95" s="41" t="s">
        <v>162</v>
      </c>
      <c r="C95" s="74">
        <f>SUM(C96:C103)</f>
        <v>718.942455</v>
      </c>
      <c r="D95" s="74">
        <f>SUM(D96:D103)</f>
        <v>702.61038413999995</v>
      </c>
      <c r="E95" s="111">
        <f>SUM(E96:E103)</f>
        <v>351.61004732000004</v>
      </c>
      <c r="G95" s="7"/>
    </row>
    <row r="96" spans="2:7">
      <c r="B96" s="18" t="s">
        <v>163</v>
      </c>
      <c r="C96" s="73">
        <v>282.064978</v>
      </c>
      <c r="D96" s="73">
        <v>264.28268703999998</v>
      </c>
      <c r="E96" s="107">
        <v>156.36987884000001</v>
      </c>
      <c r="G96" s="7"/>
    </row>
    <row r="97" spans="2:7">
      <c r="B97" s="18" t="s">
        <v>164</v>
      </c>
      <c r="C97" s="73">
        <v>4.5381109999999998</v>
      </c>
      <c r="D97" s="73">
        <v>4.9659694999999999</v>
      </c>
      <c r="E97" s="107">
        <v>2.80728146</v>
      </c>
      <c r="G97" s="7"/>
    </row>
    <row r="98" spans="2:7">
      <c r="B98" s="18" t="s">
        <v>165</v>
      </c>
      <c r="C98" s="73">
        <v>149.27897200000001</v>
      </c>
      <c r="D98" s="73">
        <v>164.95171463</v>
      </c>
      <c r="E98" s="107">
        <v>81.438949660000006</v>
      </c>
      <c r="G98" s="7"/>
    </row>
    <row r="99" spans="2:7">
      <c r="B99" s="18" t="s">
        <v>166</v>
      </c>
      <c r="C99" s="73">
        <v>16</v>
      </c>
      <c r="D99" s="73">
        <v>10.67550647</v>
      </c>
      <c r="E99" s="107">
        <v>4.9690145899999996</v>
      </c>
      <c r="G99" s="7"/>
    </row>
    <row r="100" spans="2:7">
      <c r="B100" s="18" t="s">
        <v>3059</v>
      </c>
      <c r="C100" s="73">
        <v>62.669184000000001</v>
      </c>
      <c r="D100" s="73">
        <v>55.737982000000002</v>
      </c>
      <c r="E100" s="107">
        <v>26.331906049999997</v>
      </c>
      <c r="G100" s="7"/>
    </row>
    <row r="101" spans="2:7">
      <c r="B101" s="18" t="s">
        <v>3060</v>
      </c>
      <c r="C101" s="73">
        <v>1.688957</v>
      </c>
      <c r="D101" s="73">
        <v>1.688957</v>
      </c>
      <c r="E101" s="107">
        <v>0</v>
      </c>
      <c r="G101" s="7"/>
    </row>
    <row r="102" spans="2:7">
      <c r="B102" s="18" t="s">
        <v>167</v>
      </c>
      <c r="C102" s="73">
        <v>6.5523220000000002</v>
      </c>
      <c r="D102" s="73">
        <v>6.5504509999999998</v>
      </c>
      <c r="E102" s="107">
        <v>3.9761149200000001</v>
      </c>
      <c r="G102" s="7"/>
    </row>
    <row r="103" spans="2:7">
      <c r="B103" s="18" t="s">
        <v>168</v>
      </c>
      <c r="C103" s="73">
        <v>196.14993100000001</v>
      </c>
      <c r="D103" s="73">
        <v>193.7571165</v>
      </c>
      <c r="E103" s="107">
        <v>75.716901799999988</v>
      </c>
      <c r="G103" s="7"/>
    </row>
    <row r="104" spans="2:7">
      <c r="B104" s="84" t="s">
        <v>169</v>
      </c>
      <c r="C104" s="74">
        <f>C105+C110+C117+C124+C136+C146</f>
        <v>626232.99728500005</v>
      </c>
      <c r="D104" s="74">
        <f>D105+D110+D117+D124+D136+D146</f>
        <v>646278.68132999016</v>
      </c>
      <c r="E104" s="111">
        <f>E105+E110+E117+E124+E136+E146</f>
        <v>378161.92413604999</v>
      </c>
      <c r="G104" s="7"/>
    </row>
    <row r="105" spans="2:7">
      <c r="B105" s="41" t="s">
        <v>170</v>
      </c>
      <c r="C105" s="74">
        <f>SUM(C106:C109)</f>
        <v>26591.527885</v>
      </c>
      <c r="D105" s="74">
        <f>SUM(D106:D109)</f>
        <v>29144.940135520003</v>
      </c>
      <c r="E105" s="111">
        <f>SUM(E106:E109)</f>
        <v>17730.992544190001</v>
      </c>
      <c r="G105" s="7"/>
    </row>
    <row r="106" spans="2:7">
      <c r="B106" s="18" t="s">
        <v>171</v>
      </c>
      <c r="C106" s="73">
        <v>3603.2551539999999</v>
      </c>
      <c r="D106" s="73">
        <v>4116.6993428400001</v>
      </c>
      <c r="E106" s="107">
        <v>2853.2050423199998</v>
      </c>
      <c r="G106" s="7"/>
    </row>
    <row r="107" spans="2:7">
      <c r="B107" s="18" t="s">
        <v>172</v>
      </c>
      <c r="C107" s="73">
        <v>1105.454</v>
      </c>
      <c r="D107" s="73">
        <v>989.71868468000002</v>
      </c>
      <c r="E107" s="107">
        <v>283.18990407999991</v>
      </c>
      <c r="G107" s="7"/>
    </row>
    <row r="108" spans="2:7">
      <c r="B108" s="18" t="s">
        <v>173</v>
      </c>
      <c r="C108" s="73">
        <v>21882.818730999999</v>
      </c>
      <c r="D108" s="73">
        <v>24024.696108</v>
      </c>
      <c r="E108" s="107">
        <v>14592.900347790001</v>
      </c>
      <c r="G108" s="7"/>
    </row>
    <row r="109" spans="2:7">
      <c r="B109" s="18" t="s">
        <v>4149</v>
      </c>
      <c r="C109" s="73">
        <v>0</v>
      </c>
      <c r="D109" s="73">
        <v>13.826000000000001</v>
      </c>
      <c r="E109" s="107">
        <v>1.6972499999999999</v>
      </c>
      <c r="G109" s="7"/>
    </row>
    <row r="110" spans="2:7">
      <c r="B110" s="41" t="s">
        <v>174</v>
      </c>
      <c r="C110" s="74">
        <f>SUM(C111:C116)</f>
        <v>133160.839893</v>
      </c>
      <c r="D110" s="74">
        <f>SUM(D111:D116)</f>
        <v>140465.08212548998</v>
      </c>
      <c r="E110" s="111">
        <f>SUM(E111:E116)</f>
        <v>81310.369202089991</v>
      </c>
      <c r="G110" s="7"/>
    </row>
    <row r="111" spans="2:7">
      <c r="B111" s="18" t="s">
        <v>3061</v>
      </c>
      <c r="C111" s="73">
        <v>161.55573999999999</v>
      </c>
      <c r="D111" s="73">
        <v>161.55573999999999</v>
      </c>
      <c r="E111" s="107">
        <v>34</v>
      </c>
      <c r="G111" s="7"/>
    </row>
    <row r="112" spans="2:7">
      <c r="B112" s="18" t="s">
        <v>175</v>
      </c>
      <c r="C112" s="73">
        <v>12981.049711</v>
      </c>
      <c r="D112" s="73">
        <v>14223.451316859999</v>
      </c>
      <c r="E112" s="107">
        <v>8094.3997299099992</v>
      </c>
      <c r="G112" s="7"/>
    </row>
    <row r="113" spans="2:7">
      <c r="B113" s="18" t="s">
        <v>176</v>
      </c>
      <c r="C113" s="73">
        <v>11127.355992000001</v>
      </c>
      <c r="D113" s="73">
        <v>12002.655584279999</v>
      </c>
      <c r="E113" s="107">
        <v>7255.9606579299998</v>
      </c>
      <c r="G113" s="7"/>
    </row>
    <row r="114" spans="2:7">
      <c r="B114" s="18" t="s">
        <v>177</v>
      </c>
      <c r="C114" s="73">
        <v>30.27</v>
      </c>
      <c r="D114" s="73">
        <v>84.833674999999999</v>
      </c>
      <c r="E114" s="107">
        <v>31.144242819999999</v>
      </c>
      <c r="G114" s="7"/>
    </row>
    <row r="115" spans="2:7">
      <c r="B115" s="18" t="s">
        <v>178</v>
      </c>
      <c r="C115" s="73">
        <v>9.5212959999999995</v>
      </c>
      <c r="D115" s="73">
        <v>9.9362639999999995</v>
      </c>
      <c r="E115" s="107">
        <v>5.21185718</v>
      </c>
      <c r="G115" s="7"/>
    </row>
    <row r="116" spans="2:7">
      <c r="B116" s="18" t="s">
        <v>179</v>
      </c>
      <c r="C116" s="73">
        <v>108851.08715399999</v>
      </c>
      <c r="D116" s="73">
        <v>113982.64954534998</v>
      </c>
      <c r="E116" s="107">
        <v>65889.652714249998</v>
      </c>
      <c r="G116" s="7"/>
    </row>
    <row r="117" spans="2:7">
      <c r="B117" s="41" t="s">
        <v>180</v>
      </c>
      <c r="C117" s="85">
        <f>SUM(C118:C123)</f>
        <v>9752.5831039999994</v>
      </c>
      <c r="D117" s="85">
        <f>SUM(D118:D123)</f>
        <v>12885.383746709998</v>
      </c>
      <c r="E117" s="111">
        <f>SUM(E118:E123)</f>
        <v>6596.5132547699995</v>
      </c>
      <c r="G117" s="7"/>
    </row>
    <row r="118" spans="2:7">
      <c r="B118" s="18" t="s">
        <v>181</v>
      </c>
      <c r="C118" s="73">
        <v>1475.270784</v>
      </c>
      <c r="D118" s="73">
        <v>1875.7076002900001</v>
      </c>
      <c r="E118" s="107">
        <v>1024.8134579299999</v>
      </c>
      <c r="G118" s="7"/>
    </row>
    <row r="119" spans="2:7">
      <c r="B119" s="18" t="s">
        <v>182</v>
      </c>
      <c r="C119" s="73">
        <v>1292.268863</v>
      </c>
      <c r="D119" s="73">
        <v>2895.9061132600004</v>
      </c>
      <c r="E119" s="107">
        <v>1116.5627405399998</v>
      </c>
      <c r="G119" s="7"/>
    </row>
    <row r="120" spans="2:7">
      <c r="B120" s="18" t="s">
        <v>183</v>
      </c>
      <c r="C120" s="73">
        <v>4430.4965069999998</v>
      </c>
      <c r="D120" s="73">
        <v>4576.4442976499995</v>
      </c>
      <c r="E120" s="107">
        <v>2557.2818932099995</v>
      </c>
      <c r="G120" s="7"/>
    </row>
    <row r="121" spans="2:7">
      <c r="B121" s="18" t="s">
        <v>978</v>
      </c>
      <c r="C121" s="73">
        <v>0.70926299999999998</v>
      </c>
      <c r="D121" s="73">
        <v>0</v>
      </c>
      <c r="E121" s="107">
        <v>0</v>
      </c>
      <c r="G121" s="7"/>
    </row>
    <row r="122" spans="2:7">
      <c r="B122" s="18" t="s">
        <v>184</v>
      </c>
      <c r="C122" s="73">
        <v>331.42829799999998</v>
      </c>
      <c r="D122" s="73">
        <v>889.29489210999986</v>
      </c>
      <c r="E122" s="107">
        <v>583.94573166000009</v>
      </c>
      <c r="G122" s="7"/>
    </row>
    <row r="123" spans="2:7">
      <c r="B123" s="18" t="s">
        <v>185</v>
      </c>
      <c r="C123" s="73">
        <v>2222.4093889999999</v>
      </c>
      <c r="D123" s="73">
        <v>2648.0308433999994</v>
      </c>
      <c r="E123" s="107">
        <v>1313.90943143</v>
      </c>
      <c r="G123" s="7"/>
    </row>
    <row r="124" spans="2:7">
      <c r="B124" s="41" t="s">
        <v>186</v>
      </c>
      <c r="C124" s="74">
        <f>SUM(C125:C135)</f>
        <v>299968.35136600002</v>
      </c>
      <c r="D124" s="74">
        <f>SUM(D125:D135)</f>
        <v>302429.87921894004</v>
      </c>
      <c r="E124" s="111">
        <f>SUM(E125:E135)</f>
        <v>177316.67513946004</v>
      </c>
      <c r="G124" s="7"/>
    </row>
    <row r="125" spans="2:7">
      <c r="B125" s="18" t="s">
        <v>187</v>
      </c>
      <c r="C125" s="73">
        <v>20083.879982999999</v>
      </c>
      <c r="D125" s="73">
        <v>17499.622010530049</v>
      </c>
      <c r="E125" s="107">
        <v>7031.7194703000077</v>
      </c>
      <c r="G125" s="7"/>
    </row>
    <row r="126" spans="2:7">
      <c r="B126" s="18" t="s">
        <v>1134</v>
      </c>
      <c r="C126" s="73">
        <v>101277.75752299999</v>
      </c>
      <c r="D126" s="73">
        <v>105756.08138635002</v>
      </c>
      <c r="E126" s="107">
        <v>67384.638932900023</v>
      </c>
      <c r="G126" s="7"/>
    </row>
    <row r="127" spans="2:7">
      <c r="B127" s="18" t="s">
        <v>1135</v>
      </c>
      <c r="C127" s="73">
        <v>31159.505327999999</v>
      </c>
      <c r="D127" s="73">
        <v>31203.486451070003</v>
      </c>
      <c r="E127" s="107">
        <v>19196.853648530006</v>
      </c>
      <c r="G127" s="7"/>
    </row>
    <row r="128" spans="2:7">
      <c r="B128" s="18" t="s">
        <v>188</v>
      </c>
      <c r="C128" s="73">
        <v>24122.473035999999</v>
      </c>
      <c r="D128" s="73">
        <v>26420.729014760003</v>
      </c>
      <c r="E128" s="107">
        <v>14888.1706013</v>
      </c>
      <c r="G128" s="7"/>
    </row>
    <row r="129" spans="2:7">
      <c r="B129" s="18" t="s">
        <v>189</v>
      </c>
      <c r="C129" s="73">
        <v>3625.3491800000002</v>
      </c>
      <c r="D129" s="73">
        <v>3599.6591438</v>
      </c>
      <c r="E129" s="107">
        <v>2400.4905241000001</v>
      </c>
      <c r="G129" s="7"/>
    </row>
    <row r="130" spans="2:7">
      <c r="B130" s="18" t="s">
        <v>190</v>
      </c>
      <c r="C130" s="73">
        <v>10281.253720000001</v>
      </c>
      <c r="D130" s="73">
        <v>12029.574683419994</v>
      </c>
      <c r="E130" s="107">
        <v>7181.9231388799981</v>
      </c>
      <c r="G130" s="7"/>
    </row>
    <row r="131" spans="2:7">
      <c r="B131" s="18" t="s">
        <v>191</v>
      </c>
      <c r="C131" s="73">
        <v>1362.36232</v>
      </c>
      <c r="D131" s="73">
        <v>1278.51769543</v>
      </c>
      <c r="E131" s="107">
        <v>772.63368536000019</v>
      </c>
      <c r="G131" s="7"/>
    </row>
    <row r="132" spans="2:7">
      <c r="B132" s="18" t="s">
        <v>192</v>
      </c>
      <c r="C132" s="73">
        <v>561.07786499999997</v>
      </c>
      <c r="D132" s="73">
        <v>646.25281932000007</v>
      </c>
      <c r="E132" s="107">
        <v>422.3433432600001</v>
      </c>
      <c r="G132" s="7"/>
    </row>
    <row r="133" spans="2:7">
      <c r="B133" s="18" t="s">
        <v>193</v>
      </c>
      <c r="C133" s="73">
        <v>556.87523099999999</v>
      </c>
      <c r="D133" s="73">
        <v>644.77422329999979</v>
      </c>
      <c r="E133" s="107">
        <v>288.94077852000009</v>
      </c>
      <c r="G133" s="7"/>
    </row>
    <row r="134" spans="2:7">
      <c r="B134" s="18" t="s">
        <v>194</v>
      </c>
      <c r="C134" s="73">
        <v>1057.9352120000001</v>
      </c>
      <c r="D134" s="73">
        <v>1761.9551230099999</v>
      </c>
      <c r="E134" s="107">
        <v>1041.9723800200002</v>
      </c>
      <c r="G134" s="7"/>
    </row>
    <row r="135" spans="2:7">
      <c r="B135" s="18" t="s">
        <v>195</v>
      </c>
      <c r="C135" s="73">
        <v>105879.881968</v>
      </c>
      <c r="D135" s="73">
        <v>101589.22666795002</v>
      </c>
      <c r="E135" s="107">
        <v>56706.988636290022</v>
      </c>
      <c r="G135" s="7"/>
    </row>
    <row r="136" spans="2:7">
      <c r="B136" s="41" t="s">
        <v>196</v>
      </c>
      <c r="C136" s="74">
        <f>SUM(C137:C145)</f>
        <v>155715.91962099998</v>
      </c>
      <c r="D136" s="74">
        <f>SUM(D137:D145)</f>
        <v>160232.28859339005</v>
      </c>
      <c r="E136" s="111">
        <f>SUM(E137:E145)</f>
        <v>94755.672720199989</v>
      </c>
      <c r="G136" s="7"/>
    </row>
    <row r="137" spans="2:7" ht="15.75" customHeight="1">
      <c r="B137" s="18" t="s">
        <v>197</v>
      </c>
      <c r="C137" s="73">
        <v>73577.328735000003</v>
      </c>
      <c r="D137" s="73">
        <v>77082.887217580006</v>
      </c>
      <c r="E137" s="107">
        <v>47158.572219360001</v>
      </c>
      <c r="G137" s="7"/>
    </row>
    <row r="138" spans="2:7" ht="15.75" customHeight="1">
      <c r="B138" s="18" t="s">
        <v>3062</v>
      </c>
      <c r="C138" s="73">
        <v>293.62300900000002</v>
      </c>
      <c r="D138" s="73">
        <v>293.62300900000002</v>
      </c>
      <c r="E138" s="107">
        <v>212.79188724000002</v>
      </c>
      <c r="G138" s="7"/>
    </row>
    <row r="139" spans="2:7" ht="15.75" customHeight="1">
      <c r="B139" s="18" t="s">
        <v>2531</v>
      </c>
      <c r="C139" s="73">
        <v>1656.8059290000001</v>
      </c>
      <c r="D139" s="73">
        <v>1670.1149949999999</v>
      </c>
      <c r="E139" s="107">
        <v>1063.54602361</v>
      </c>
      <c r="G139" s="7"/>
    </row>
    <row r="140" spans="2:7" ht="15.75" customHeight="1">
      <c r="B140" s="18" t="s">
        <v>198</v>
      </c>
      <c r="C140" s="73">
        <v>250.74257399999999</v>
      </c>
      <c r="D140" s="73">
        <v>686.55573300000003</v>
      </c>
      <c r="E140" s="107">
        <v>281.08312372</v>
      </c>
      <c r="G140" s="7"/>
    </row>
    <row r="141" spans="2:7">
      <c r="B141" s="18" t="s">
        <v>199</v>
      </c>
      <c r="C141" s="73">
        <v>3905.1047960000001</v>
      </c>
      <c r="D141" s="73">
        <v>3448.3747960000001</v>
      </c>
      <c r="E141" s="107">
        <v>1853.1755445800004</v>
      </c>
      <c r="G141" s="7"/>
    </row>
    <row r="142" spans="2:7">
      <c r="B142" s="18" t="s">
        <v>200</v>
      </c>
      <c r="C142" s="73">
        <v>1671.91101</v>
      </c>
      <c r="D142" s="73">
        <v>2282.0815139399997</v>
      </c>
      <c r="E142" s="107">
        <v>874.48827931999995</v>
      </c>
      <c r="G142" s="7"/>
    </row>
    <row r="143" spans="2:7">
      <c r="B143" s="18" t="s">
        <v>201</v>
      </c>
      <c r="C143" s="73">
        <v>72103.426275999998</v>
      </c>
      <c r="D143" s="73">
        <v>71514.774036870032</v>
      </c>
      <c r="E143" s="107">
        <v>42066.951760529992</v>
      </c>
      <c r="G143" s="7"/>
    </row>
    <row r="144" spans="2:7">
      <c r="B144" s="18" t="s">
        <v>3063</v>
      </c>
      <c r="C144" s="73">
        <v>1.6</v>
      </c>
      <c r="D144" s="73">
        <v>1.6</v>
      </c>
      <c r="E144" s="107">
        <v>0</v>
      </c>
      <c r="G144" s="7"/>
    </row>
    <row r="145" spans="2:7">
      <c r="B145" s="18" t="s">
        <v>202</v>
      </c>
      <c r="C145" s="73">
        <v>2255.3772920000001</v>
      </c>
      <c r="D145" s="73">
        <v>3252.2772920000002</v>
      </c>
      <c r="E145" s="107">
        <v>1245.0638818400002</v>
      </c>
      <c r="G145" s="7"/>
    </row>
    <row r="146" spans="2:7">
      <c r="B146" s="41" t="s">
        <v>203</v>
      </c>
      <c r="C146" s="74">
        <f>SUM(C147:C150)</f>
        <v>1043.775416</v>
      </c>
      <c r="D146" s="74">
        <f>SUM(D147:D150)</f>
        <v>1121.10750994</v>
      </c>
      <c r="E146" s="111">
        <f>SUM(E147:E150)</f>
        <v>451.70127534000005</v>
      </c>
      <c r="G146" s="7"/>
    </row>
    <row r="147" spans="2:7">
      <c r="B147" s="18" t="s">
        <v>204</v>
      </c>
      <c r="C147" s="73">
        <v>146.32508799999999</v>
      </c>
      <c r="D147" s="73">
        <v>181.00784451999999</v>
      </c>
      <c r="E147" s="107">
        <v>81.198029590000004</v>
      </c>
      <c r="G147" s="7"/>
    </row>
    <row r="148" spans="2:7">
      <c r="B148" s="18" t="s">
        <v>3064</v>
      </c>
      <c r="C148" s="73">
        <v>310</v>
      </c>
      <c r="D148" s="73">
        <v>125.00000000000001</v>
      </c>
      <c r="E148" s="107">
        <v>32.429452679999997</v>
      </c>
      <c r="G148" s="7"/>
    </row>
    <row r="149" spans="2:7">
      <c r="B149" s="18" t="s">
        <v>205</v>
      </c>
      <c r="C149" s="73">
        <v>195.103174</v>
      </c>
      <c r="D149" s="73">
        <v>208.21121011000002</v>
      </c>
      <c r="E149" s="107">
        <v>77.083382379999989</v>
      </c>
      <c r="G149" s="7"/>
    </row>
    <row r="150" spans="2:7">
      <c r="B150" s="18" t="s">
        <v>206</v>
      </c>
      <c r="C150" s="73">
        <v>392.34715399999999</v>
      </c>
      <c r="D150" s="73">
        <v>606.88845531000004</v>
      </c>
      <c r="E150" s="107">
        <v>260.99041069000003</v>
      </c>
      <c r="G150" s="7"/>
    </row>
    <row r="151" spans="2:7" ht="15" customHeight="1">
      <c r="B151" s="84" t="s">
        <v>207</v>
      </c>
      <c r="C151" s="74">
        <f>C152</f>
        <v>294634.03054200002</v>
      </c>
      <c r="D151" s="74">
        <f>D152</f>
        <v>294634.03054200002</v>
      </c>
      <c r="E151" s="111">
        <f>E152</f>
        <v>210514.83677746996</v>
      </c>
      <c r="G151" s="7"/>
    </row>
    <row r="152" spans="2:7">
      <c r="B152" s="41" t="s">
        <v>208</v>
      </c>
      <c r="C152" s="74">
        <f>C153</f>
        <v>294634.03054200002</v>
      </c>
      <c r="D152" s="74">
        <f>D153</f>
        <v>294634.03054200002</v>
      </c>
      <c r="E152" s="111">
        <f>(E153)</f>
        <v>210514.83677746996</v>
      </c>
      <c r="G152" s="7"/>
    </row>
    <row r="153" spans="2:7">
      <c r="B153" s="18" t="s">
        <v>209</v>
      </c>
      <c r="C153" s="73">
        <v>294634.03054200002</v>
      </c>
      <c r="D153" s="73">
        <v>294634.03054200002</v>
      </c>
      <c r="E153" s="107">
        <v>210514.83677746996</v>
      </c>
      <c r="G153" s="7"/>
    </row>
    <row r="154" spans="2:7">
      <c r="B154" s="22" t="s">
        <v>42</v>
      </c>
      <c r="C154" s="19">
        <f t="shared" ref="C154:E155" si="0">C155</f>
        <v>113668.099604</v>
      </c>
      <c r="D154" s="19">
        <f t="shared" si="0"/>
        <v>113668.099604</v>
      </c>
      <c r="E154" s="108">
        <f t="shared" si="0"/>
        <v>65311.821150979995</v>
      </c>
      <c r="G154" s="7"/>
    </row>
    <row r="155" spans="2:7">
      <c r="B155" s="42" t="s">
        <v>210</v>
      </c>
      <c r="C155" s="35">
        <f t="shared" si="0"/>
        <v>113668.099604</v>
      </c>
      <c r="D155" s="35">
        <f t="shared" si="0"/>
        <v>113668.099604</v>
      </c>
      <c r="E155" s="111">
        <f t="shared" si="0"/>
        <v>65311.821150979995</v>
      </c>
      <c r="G155" s="7"/>
    </row>
    <row r="156" spans="2:7">
      <c r="B156" s="41" t="s">
        <v>211</v>
      </c>
      <c r="C156" s="35">
        <f>C157</f>
        <v>113668.099604</v>
      </c>
      <c r="D156" s="35">
        <f>D157</f>
        <v>113668.099604</v>
      </c>
      <c r="E156" s="111">
        <f>E157</f>
        <v>65311.821150979995</v>
      </c>
      <c r="G156" s="7"/>
    </row>
    <row r="157" spans="2:7">
      <c r="B157" s="18" t="s">
        <v>212</v>
      </c>
      <c r="C157" s="36">
        <v>113668.099604</v>
      </c>
      <c r="D157" s="36">
        <v>113668.099604</v>
      </c>
      <c r="E157" s="107">
        <v>65311.821150979995</v>
      </c>
      <c r="G157" s="7"/>
    </row>
    <row r="158" spans="2:7">
      <c r="B158" s="34" t="s">
        <v>45</v>
      </c>
      <c r="C158" s="30">
        <f>C13+C154</f>
        <v>1532354.6145540001</v>
      </c>
      <c r="D158" s="30">
        <f>D13+D154</f>
        <v>1571988.3473911902</v>
      </c>
      <c r="E158" s="112">
        <f>E13+E154</f>
        <v>949543.12927576993</v>
      </c>
      <c r="G158" s="45"/>
    </row>
    <row r="159" spans="2:7">
      <c r="B159" s="15" t="s">
        <v>26</v>
      </c>
      <c r="C159" s="16"/>
      <c r="D159" s="16"/>
      <c r="E159" s="16"/>
      <c r="G159" s="7"/>
    </row>
    <row r="160" spans="2:7" ht="21.6" customHeight="1">
      <c r="B160" s="225" t="s">
        <v>4180</v>
      </c>
      <c r="C160" s="225"/>
      <c r="D160" s="225"/>
      <c r="E160" s="225"/>
      <c r="G160" s="7"/>
    </row>
    <row r="161" spans="2:7" ht="12.75" customHeight="1">
      <c r="B161" s="15" t="s">
        <v>46</v>
      </c>
      <c r="C161" s="16"/>
      <c r="D161" s="16"/>
      <c r="E161" s="16"/>
      <c r="G161" s="7"/>
    </row>
    <row r="162" spans="2:7">
      <c r="B162" s="225" t="s">
        <v>4178</v>
      </c>
      <c r="C162" s="225"/>
      <c r="D162" s="225"/>
      <c r="E162" s="225"/>
    </row>
    <row r="163" spans="2:7" ht="29.25" customHeight="1">
      <c r="B163" s="225"/>
      <c r="C163" s="225"/>
      <c r="D163" s="225"/>
      <c r="E163" s="225"/>
    </row>
    <row r="164" spans="2:7">
      <c r="B164" s="9"/>
      <c r="C164" s="10"/>
      <c r="D164" s="10"/>
      <c r="E164" s="10"/>
    </row>
    <row r="165" spans="2:7">
      <c r="B165" s="9"/>
      <c r="C165" s="10"/>
      <c r="D165" s="10"/>
      <c r="E165" s="10"/>
    </row>
    <row r="166" spans="2:7">
      <c r="B166" s="9"/>
      <c r="C166" s="10"/>
      <c r="D166" s="10"/>
      <c r="E166" s="10"/>
    </row>
    <row r="167" spans="2:7">
      <c r="B167" s="9"/>
      <c r="C167" s="10"/>
      <c r="D167" s="10"/>
      <c r="E167" s="10"/>
    </row>
    <row r="168" spans="2:7">
      <c r="B168" s="9"/>
      <c r="C168" s="10"/>
      <c r="D168" s="10"/>
      <c r="E168" s="10"/>
    </row>
  </sheetData>
  <mergeCells count="11">
    <mergeCell ref="B162:E163"/>
    <mergeCell ref="A2:E2"/>
    <mergeCell ref="A1:E1"/>
    <mergeCell ref="B160:E160"/>
    <mergeCell ref="B11:B12"/>
    <mergeCell ref="E11:E12"/>
    <mergeCell ref="A8:E8"/>
    <mergeCell ref="A7:E7"/>
    <mergeCell ref="A6:E6"/>
    <mergeCell ref="A5:E5"/>
    <mergeCell ref="A3:E3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B97376-1ECA-49E2-A678-214F58F9E80A}">
  <dimension ref="B1:G263"/>
  <sheetViews>
    <sheetView showGridLines="0" zoomScale="90" zoomScaleNormal="90" workbookViewId="0">
      <selection activeCell="G11" sqref="G11"/>
    </sheetView>
  </sheetViews>
  <sheetFormatPr baseColWidth="10" defaultColWidth="11.42578125" defaultRowHeight="15"/>
  <cols>
    <col min="1" max="1" width="11.42578125" style="128"/>
    <col min="2" max="2" width="99.140625" style="128" customWidth="1"/>
    <col min="3" max="4" width="15.42578125" style="128" customWidth="1"/>
    <col min="5" max="5" width="17.7109375" style="128" customWidth="1"/>
    <col min="6" max="6" width="21.85546875" style="128" bestFit="1" customWidth="1"/>
    <col min="7" max="7" width="38.5703125" style="128" customWidth="1"/>
    <col min="8" max="16384" width="11.42578125" style="128"/>
  </cols>
  <sheetData>
    <row r="1" spans="2:7" ht="28.5">
      <c r="B1" s="230" t="s">
        <v>0</v>
      </c>
      <c r="C1" s="230"/>
      <c r="D1" s="230"/>
      <c r="E1" s="230"/>
    </row>
    <row r="2" spans="2:7" ht="45" customHeight="1">
      <c r="B2" s="246" t="s">
        <v>1</v>
      </c>
      <c r="C2" s="246"/>
      <c r="D2" s="246"/>
      <c r="E2" s="246"/>
    </row>
    <row r="3" spans="2:7" ht="15.6" customHeight="1">
      <c r="B3" s="232" t="s">
        <v>2</v>
      </c>
      <c r="C3" s="232"/>
      <c r="D3" s="232"/>
      <c r="E3" s="232"/>
    </row>
    <row r="4" spans="2:7" ht="13.9" customHeight="1">
      <c r="B4"/>
      <c r="C4"/>
      <c r="D4"/>
      <c r="E4"/>
    </row>
    <row r="5" spans="2:7" ht="18.75">
      <c r="B5" s="241" t="s">
        <v>29</v>
      </c>
      <c r="C5" s="241"/>
      <c r="D5" s="241"/>
      <c r="E5" s="241"/>
    </row>
    <row r="6" spans="2:7" ht="18.75">
      <c r="B6" s="241" t="s">
        <v>3694</v>
      </c>
      <c r="C6" s="241"/>
      <c r="D6" s="241"/>
      <c r="E6" s="241"/>
      <c r="G6" s="129"/>
    </row>
    <row r="7" spans="2:7" ht="18.75">
      <c r="B7" s="228" t="s">
        <v>4179</v>
      </c>
      <c r="C7" s="228"/>
      <c r="D7" s="228"/>
      <c r="E7" s="228"/>
      <c r="G7" s="129"/>
    </row>
    <row r="8" spans="2:7" ht="15.75">
      <c r="B8" s="243" t="s">
        <v>5</v>
      </c>
      <c r="C8" s="243"/>
      <c r="D8" s="243"/>
      <c r="E8" s="243"/>
      <c r="G8" s="130"/>
    </row>
    <row r="9" spans="2:7">
      <c r="B9"/>
      <c r="C9"/>
      <c r="D9"/>
      <c r="E9"/>
      <c r="G9" s="130"/>
    </row>
    <row r="10" spans="2:7">
      <c r="B10" s="136"/>
      <c r="C10" s="136"/>
      <c r="D10" s="136"/>
      <c r="E10" s="136"/>
      <c r="G10" s="130"/>
    </row>
    <row r="11" spans="2:7" ht="9.6" customHeight="1">
      <c r="B11" s="242" t="s">
        <v>6</v>
      </c>
      <c r="C11" s="245" t="s">
        <v>7</v>
      </c>
      <c r="D11" s="233" t="s">
        <v>4163</v>
      </c>
      <c r="E11" s="245" t="s">
        <v>8</v>
      </c>
    </row>
    <row r="12" spans="2:7" ht="13.15" customHeight="1">
      <c r="B12" s="242"/>
      <c r="C12" s="245"/>
      <c r="D12" s="233"/>
      <c r="E12" s="245"/>
    </row>
    <row r="13" spans="2:7" ht="15" customHeight="1">
      <c r="B13" s="242"/>
      <c r="C13" s="158" t="s">
        <v>4175</v>
      </c>
      <c r="D13" s="49" t="s">
        <v>4164</v>
      </c>
      <c r="E13" s="245"/>
      <c r="G13" s="131"/>
    </row>
    <row r="14" spans="2:7">
      <c r="B14" s="159" t="s">
        <v>3688</v>
      </c>
      <c r="C14" s="28">
        <f>C15+C17</f>
        <v>948.96432099999993</v>
      </c>
      <c r="D14" s="28">
        <f>D15+D17</f>
        <v>838.19529379999994</v>
      </c>
      <c r="E14" s="28">
        <f>E15+E17</f>
        <v>432.72344429999987</v>
      </c>
      <c r="F14" s="132"/>
      <c r="G14" s="133"/>
    </row>
    <row r="15" spans="2:7">
      <c r="B15" s="153" t="s">
        <v>93</v>
      </c>
      <c r="C15" s="74">
        <f>C16</f>
        <v>874.88515299999995</v>
      </c>
      <c r="D15" s="74">
        <f>D16</f>
        <v>764.11612579999996</v>
      </c>
      <c r="E15" s="74">
        <f>E16</f>
        <v>386.40068429999985</v>
      </c>
      <c r="F15" s="132"/>
      <c r="G15" s="131"/>
    </row>
    <row r="16" spans="2:7" ht="16.149999999999999" customHeight="1">
      <c r="B16" s="154" t="s">
        <v>98</v>
      </c>
      <c r="C16" s="73">
        <v>874.88515299999995</v>
      </c>
      <c r="D16" s="73">
        <v>764.11612579999996</v>
      </c>
      <c r="E16" s="73">
        <v>386.40068429999985</v>
      </c>
      <c r="F16" s="132"/>
      <c r="G16" s="138"/>
    </row>
    <row r="17" spans="2:7">
      <c r="B17" s="153" t="s">
        <v>106</v>
      </c>
      <c r="C17" s="74">
        <f>C18</f>
        <v>74.079167999999996</v>
      </c>
      <c r="D17" s="74">
        <f>D18</f>
        <v>74.079167999999996</v>
      </c>
      <c r="E17" s="74">
        <f>E18</f>
        <v>46.322760000000002</v>
      </c>
      <c r="F17" s="132"/>
      <c r="G17" s="138"/>
    </row>
    <row r="18" spans="2:7" ht="14.45" customHeight="1" thickBot="1">
      <c r="B18" s="155" t="s">
        <v>112</v>
      </c>
      <c r="C18" s="73">
        <v>74.079167999999996</v>
      </c>
      <c r="D18" s="73">
        <v>74.079167999999996</v>
      </c>
      <c r="E18" s="73">
        <v>46.322760000000002</v>
      </c>
      <c r="F18" s="132"/>
      <c r="G18" s="133"/>
    </row>
    <row r="19" spans="2:7" ht="13.9" customHeight="1">
      <c r="B19" s="152" t="s">
        <v>3689</v>
      </c>
      <c r="C19" s="28">
        <f t="shared" ref="C19:E20" si="0">C20</f>
        <v>242.12804399999999</v>
      </c>
      <c r="D19" s="28">
        <f t="shared" si="0"/>
        <v>265.15938016000001</v>
      </c>
      <c r="E19" s="28">
        <f t="shared" si="0"/>
        <v>146.93841073000002</v>
      </c>
      <c r="F19" s="132"/>
      <c r="G19" s="133"/>
    </row>
    <row r="20" spans="2:7" ht="10.9" customHeight="1">
      <c r="B20" s="153" t="s">
        <v>115</v>
      </c>
      <c r="C20" s="74">
        <f t="shared" si="0"/>
        <v>242.12804399999999</v>
      </c>
      <c r="D20" s="74">
        <f t="shared" si="0"/>
        <v>265.15938016000001</v>
      </c>
      <c r="E20" s="74">
        <f t="shared" si="0"/>
        <v>146.93841073000002</v>
      </c>
      <c r="F20" s="132"/>
      <c r="G20" s="134"/>
    </row>
    <row r="21" spans="2:7" ht="15.75" thickBot="1">
      <c r="B21" s="156" t="s">
        <v>118</v>
      </c>
      <c r="C21" s="73">
        <v>242.12804399999999</v>
      </c>
      <c r="D21" s="73">
        <v>265.15938016000001</v>
      </c>
      <c r="E21" s="73">
        <v>146.93841073000002</v>
      </c>
      <c r="F21" s="132"/>
      <c r="G21" s="133"/>
    </row>
    <row r="22" spans="2:7">
      <c r="B22" s="152" t="s">
        <v>3690</v>
      </c>
      <c r="C22" s="28">
        <f>C23+C25+C27</f>
        <v>2730.851345</v>
      </c>
      <c r="D22" s="28">
        <f>D23+D25+D27</f>
        <v>2876.0561799400002</v>
      </c>
      <c r="E22" s="28">
        <f>E23+E25+E27</f>
        <v>1546.3915417699998</v>
      </c>
      <c r="F22" s="132"/>
      <c r="G22" s="133"/>
    </row>
    <row r="23" spans="2:7">
      <c r="B23" s="153" t="s">
        <v>174</v>
      </c>
      <c r="C23" s="74">
        <f>C24</f>
        <v>30.27</v>
      </c>
      <c r="D23" s="74">
        <f>D24</f>
        <v>84.833674999999999</v>
      </c>
      <c r="E23" s="74">
        <f>E24</f>
        <v>31.144242819999999</v>
      </c>
      <c r="F23" s="132"/>
      <c r="G23" s="133"/>
    </row>
    <row r="24" spans="2:7">
      <c r="B24" s="157" t="s">
        <v>177</v>
      </c>
      <c r="C24" s="73">
        <v>30.27</v>
      </c>
      <c r="D24" s="73">
        <v>84.833674999999999</v>
      </c>
      <c r="E24" s="73">
        <v>31.144242819999999</v>
      </c>
      <c r="F24" s="132"/>
      <c r="G24" s="133"/>
    </row>
    <row r="25" spans="2:7">
      <c r="B25" s="153" t="s">
        <v>3691</v>
      </c>
      <c r="C25" s="74">
        <f>C26</f>
        <v>1656.8059290000001</v>
      </c>
      <c r="D25" s="74">
        <f>D26</f>
        <v>1670.1149949999999</v>
      </c>
      <c r="E25" s="74">
        <f>E26</f>
        <v>1063.5460236099998</v>
      </c>
      <c r="F25" s="132"/>
      <c r="G25" s="133"/>
    </row>
    <row r="26" spans="2:7">
      <c r="B26" s="157" t="s">
        <v>2531</v>
      </c>
      <c r="C26" s="73">
        <v>1656.8059290000001</v>
      </c>
      <c r="D26" s="73">
        <v>1670.1149949999999</v>
      </c>
      <c r="E26" s="73">
        <v>1063.5460236099998</v>
      </c>
      <c r="F26" s="132"/>
      <c r="G26" s="133"/>
    </row>
    <row r="27" spans="2:7">
      <c r="B27" s="153" t="s">
        <v>203</v>
      </c>
      <c r="C27" s="74">
        <f>C28+C30+C31+C29</f>
        <v>1043.775416</v>
      </c>
      <c r="D27" s="74">
        <f>D28+D30+D31+D29</f>
        <v>1121.10750994</v>
      </c>
      <c r="E27" s="74">
        <f>E28+E30+E31+E29</f>
        <v>451.70127534</v>
      </c>
      <c r="F27" s="132"/>
      <c r="G27" s="133"/>
    </row>
    <row r="28" spans="2:7" ht="15.6" customHeight="1">
      <c r="B28" s="157" t="s">
        <v>204</v>
      </c>
      <c r="C28" s="73">
        <v>146.32508799999999</v>
      </c>
      <c r="D28" s="73">
        <v>181.00784452000002</v>
      </c>
      <c r="E28" s="73">
        <v>81.198029590000004</v>
      </c>
      <c r="F28" s="132"/>
      <c r="G28" s="133"/>
    </row>
    <row r="29" spans="2:7" ht="24.75" customHeight="1">
      <c r="B29" s="157" t="s">
        <v>3064</v>
      </c>
      <c r="C29" s="73">
        <v>310</v>
      </c>
      <c r="D29" s="73">
        <v>125</v>
      </c>
      <c r="E29" s="73">
        <v>32.429452679999997</v>
      </c>
      <c r="F29" s="132"/>
      <c r="G29" s="133"/>
    </row>
    <row r="30" spans="2:7" ht="18.600000000000001" customHeight="1">
      <c r="B30" s="157" t="s">
        <v>205</v>
      </c>
      <c r="C30" s="73">
        <v>195.103174</v>
      </c>
      <c r="D30" s="73">
        <v>208.21121011000002</v>
      </c>
      <c r="E30" s="73">
        <v>77.083382379999989</v>
      </c>
      <c r="F30" s="132"/>
      <c r="G30" s="138"/>
    </row>
    <row r="31" spans="2:7" ht="19.899999999999999" customHeight="1">
      <c r="B31" s="157" t="s">
        <v>206</v>
      </c>
      <c r="C31" s="73">
        <v>392.34715399999999</v>
      </c>
      <c r="D31" s="73">
        <v>606.88845530999993</v>
      </c>
      <c r="E31" s="73">
        <v>260.99041069000003</v>
      </c>
      <c r="F31" s="132"/>
      <c r="G31" s="134"/>
    </row>
    <row r="32" spans="2:7">
      <c r="B32" s="160" t="s">
        <v>3692</v>
      </c>
      <c r="C32" s="30">
        <f>C14+C19+C22</f>
        <v>3921.94371</v>
      </c>
      <c r="D32" s="30">
        <f>D14+D19+D22</f>
        <v>3979.4108538999999</v>
      </c>
      <c r="E32" s="112">
        <f>E14+E19+E22</f>
        <v>2126.0533967999995</v>
      </c>
      <c r="F32" s="132"/>
    </row>
    <row r="33" spans="2:6">
      <c r="B33" s="15" t="s">
        <v>26</v>
      </c>
      <c r="C33" s="137"/>
      <c r="D33" s="137"/>
      <c r="E33" s="137"/>
      <c r="F33" s="135"/>
    </row>
    <row r="34" spans="2:6" ht="39.6" customHeight="1">
      <c r="B34" s="225" t="s">
        <v>4180</v>
      </c>
      <c r="C34" s="225"/>
      <c r="D34" s="225"/>
      <c r="E34" s="225"/>
    </row>
    <row r="35" spans="2:6">
      <c r="B35" s="247" t="s">
        <v>46</v>
      </c>
      <c r="C35" s="247"/>
      <c r="D35" s="247"/>
      <c r="E35" s="247"/>
    </row>
    <row r="36" spans="2:6">
      <c r="B36" s="225" t="s">
        <v>4178</v>
      </c>
      <c r="C36" s="225"/>
      <c r="D36" s="225"/>
      <c r="E36" s="225"/>
    </row>
    <row r="37" spans="2:6" ht="25.5" customHeight="1">
      <c r="B37" s="225"/>
      <c r="C37" s="225"/>
      <c r="D37" s="225"/>
      <c r="E37" s="225"/>
    </row>
    <row r="263" spans="2:2">
      <c r="B263" s="128" t="s">
        <v>3693</v>
      </c>
    </row>
  </sheetData>
  <mergeCells count="14">
    <mergeCell ref="B36:E37"/>
    <mergeCell ref="B1:E1"/>
    <mergeCell ref="B5:E5"/>
    <mergeCell ref="B6:E6"/>
    <mergeCell ref="C11:C12"/>
    <mergeCell ref="B11:B13"/>
    <mergeCell ref="E11:E13"/>
    <mergeCell ref="B2:E2"/>
    <mergeCell ref="B3:E3"/>
    <mergeCell ref="B7:E7"/>
    <mergeCell ref="B8:E8"/>
    <mergeCell ref="D11:D12"/>
    <mergeCell ref="B34:E34"/>
    <mergeCell ref="B35:E35"/>
  </mergeCell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44E4AE-E8DF-4004-957B-D0C590583F30}">
  <dimension ref="B1:N76"/>
  <sheetViews>
    <sheetView showGridLines="0" zoomScale="80" zoomScaleNormal="80" workbookViewId="0">
      <selection activeCell="F57" sqref="F57"/>
    </sheetView>
  </sheetViews>
  <sheetFormatPr baseColWidth="10" defaultColWidth="11.5703125" defaultRowHeight="15"/>
  <cols>
    <col min="1" max="1" width="11.5703125" style="139"/>
    <col min="2" max="2" width="87.85546875" style="139" bestFit="1" customWidth="1"/>
    <col min="3" max="4" width="24.7109375" style="139" customWidth="1"/>
    <col min="5" max="5" width="32.7109375" style="139" bestFit="1" customWidth="1"/>
    <col min="6" max="6" width="27.7109375" style="139" bestFit="1" customWidth="1"/>
    <col min="7" max="7" width="26.5703125" style="139" customWidth="1"/>
    <col min="8" max="8" width="20.28515625" style="139" customWidth="1"/>
    <col min="9" max="9" width="21.5703125" style="139" customWidth="1"/>
    <col min="10" max="12" width="11.5703125" style="139"/>
    <col min="13" max="13" width="36.28515625" style="139" bestFit="1" customWidth="1"/>
    <col min="14" max="14" width="17.7109375" style="139" bestFit="1" customWidth="1"/>
    <col min="15" max="16384" width="11.5703125" style="139"/>
  </cols>
  <sheetData>
    <row r="1" spans="2:14" ht="29.25" thickBot="1">
      <c r="B1" s="230" t="s">
        <v>0</v>
      </c>
      <c r="C1" s="230"/>
      <c r="D1" s="230"/>
      <c r="E1" s="230"/>
      <c r="F1" s="230"/>
      <c r="G1" s="230"/>
      <c r="H1" s="230"/>
      <c r="I1" s="230"/>
    </row>
    <row r="2" spans="2:14" ht="21" customHeight="1" thickBot="1">
      <c r="B2" s="231" t="s">
        <v>1</v>
      </c>
      <c r="C2" s="231"/>
      <c r="D2" s="231"/>
      <c r="E2" s="231"/>
      <c r="F2" s="231"/>
      <c r="G2" s="231"/>
      <c r="H2" s="231"/>
      <c r="I2" s="231"/>
      <c r="M2" s="140" t="s">
        <v>3695</v>
      </c>
      <c r="N2" s="169">
        <v>7447461.0319153201</v>
      </c>
    </row>
    <row r="3" spans="2:14" ht="14.45" customHeight="1">
      <c r="B3" s="239" t="s">
        <v>2</v>
      </c>
      <c r="C3" s="239"/>
      <c r="D3" s="239"/>
      <c r="E3" s="239"/>
      <c r="F3" s="239"/>
      <c r="G3" s="239"/>
      <c r="H3" s="239"/>
      <c r="I3" s="239"/>
    </row>
    <row r="4" spans="2:14" ht="14.45" customHeight="1">
      <c r="C4"/>
      <c r="D4"/>
      <c r="E4"/>
      <c r="F4"/>
      <c r="G4"/>
      <c r="H4"/>
      <c r="I4"/>
    </row>
    <row r="5" spans="2:14" ht="18" customHeight="1">
      <c r="B5" s="241" t="s">
        <v>29</v>
      </c>
      <c r="C5" s="241"/>
      <c r="D5" s="241"/>
      <c r="E5" s="241"/>
      <c r="F5" s="241"/>
      <c r="G5" s="241"/>
      <c r="H5" s="241"/>
      <c r="I5" s="241"/>
    </row>
    <row r="6" spans="2:14" ht="18" customHeight="1">
      <c r="B6" s="240" t="s">
        <v>3703</v>
      </c>
      <c r="C6" s="240"/>
      <c r="D6" s="240"/>
      <c r="E6" s="240"/>
      <c r="F6" s="240"/>
      <c r="G6" s="240"/>
      <c r="H6" s="240"/>
      <c r="I6" s="240"/>
    </row>
    <row r="7" spans="2:14" ht="18" customHeight="1">
      <c r="B7" s="228" t="s">
        <v>4179</v>
      </c>
      <c r="C7" s="228"/>
      <c r="D7" s="228"/>
      <c r="E7" s="228"/>
      <c r="F7" s="228"/>
      <c r="G7" s="228"/>
      <c r="H7" s="228"/>
      <c r="I7" s="228"/>
    </row>
    <row r="8" spans="2:14" ht="15.6" customHeight="1">
      <c r="B8" s="243" t="s">
        <v>5</v>
      </c>
      <c r="C8" s="243"/>
      <c r="D8" s="243"/>
      <c r="E8" s="243"/>
      <c r="F8" s="243"/>
      <c r="G8" s="243"/>
      <c r="H8" s="243"/>
      <c r="I8" s="243"/>
    </row>
    <row r="10" spans="2:14" ht="14.45" customHeight="1">
      <c r="B10" s="250" t="s">
        <v>6</v>
      </c>
      <c r="C10" s="248" t="s">
        <v>7</v>
      </c>
      <c r="D10" s="248" t="s">
        <v>4163</v>
      </c>
      <c r="E10" s="248" t="s">
        <v>8</v>
      </c>
      <c r="F10" s="248" t="s">
        <v>3698</v>
      </c>
      <c r="G10" s="248" t="s">
        <v>3699</v>
      </c>
      <c r="H10" s="248" t="s">
        <v>3700</v>
      </c>
      <c r="I10" s="248" t="s">
        <v>3701</v>
      </c>
    </row>
    <row r="11" spans="2:14" ht="14.45" customHeight="1">
      <c r="B11" s="250"/>
      <c r="C11" s="248"/>
      <c r="D11" s="248"/>
      <c r="E11" s="248"/>
      <c r="F11" s="248"/>
      <c r="G11" s="248"/>
      <c r="H11" s="248"/>
      <c r="I11" s="248"/>
    </row>
    <row r="12" spans="2:14" ht="14.45" customHeight="1">
      <c r="B12" s="250"/>
      <c r="C12" s="249"/>
      <c r="D12" s="249"/>
      <c r="E12" s="248"/>
      <c r="F12" s="248"/>
      <c r="G12" s="248"/>
      <c r="H12" s="248"/>
      <c r="I12" s="248"/>
    </row>
    <row r="13" spans="2:14" ht="19.899999999999999" customHeight="1">
      <c r="B13" s="250"/>
      <c r="C13" s="224" t="s">
        <v>4175</v>
      </c>
      <c r="D13" s="224" t="s">
        <v>4164</v>
      </c>
      <c r="E13" s="248"/>
      <c r="F13" s="248"/>
      <c r="G13" s="248"/>
      <c r="H13" s="248"/>
      <c r="I13" s="248"/>
    </row>
    <row r="14" spans="2:14" ht="13.15" customHeight="1">
      <c r="B14" s="250"/>
      <c r="C14" s="223">
        <v>1</v>
      </c>
      <c r="D14" s="223">
        <v>2</v>
      </c>
      <c r="E14" s="223">
        <v>3</v>
      </c>
      <c r="F14" s="223">
        <v>4</v>
      </c>
      <c r="G14" s="223">
        <v>5</v>
      </c>
      <c r="H14" s="223" t="s">
        <v>4165</v>
      </c>
      <c r="I14" s="223" t="s">
        <v>4166</v>
      </c>
    </row>
    <row r="15" spans="2:14">
      <c r="B15" s="150" t="s">
        <v>3688</v>
      </c>
      <c r="C15" s="176">
        <f t="shared" ref="C15:D16" si="0">C16</f>
        <v>1533.4254550000001</v>
      </c>
      <c r="D15" s="176">
        <f t="shared" si="0"/>
        <v>1389.8533560000001</v>
      </c>
      <c r="E15" s="176">
        <f t="shared" ref="E15:G16" si="1">E16</f>
        <v>627.88941404999991</v>
      </c>
      <c r="F15" s="176">
        <f t="shared" si="1"/>
        <v>627.88941404999991</v>
      </c>
      <c r="G15" s="176">
        <f t="shared" si="1"/>
        <v>0</v>
      </c>
      <c r="H15" s="162">
        <f>F15-G15</f>
        <v>627.88941404999991</v>
      </c>
      <c r="I15" s="151">
        <f>E15/$N$2</f>
        <v>8.4309190925504026E-5</v>
      </c>
      <c r="M15" s="168"/>
    </row>
    <row r="16" spans="2:14">
      <c r="B16" s="148" t="s">
        <v>106</v>
      </c>
      <c r="C16" s="177">
        <f t="shared" si="0"/>
        <v>1533.4254550000001</v>
      </c>
      <c r="D16" s="177">
        <f>D17</f>
        <v>1389.8533560000001</v>
      </c>
      <c r="E16" s="177">
        <f>E17</f>
        <v>627.88941404999991</v>
      </c>
      <c r="F16" s="178">
        <f t="shared" si="1"/>
        <v>627.88941404999991</v>
      </c>
      <c r="G16" s="178">
        <f t="shared" si="1"/>
        <v>0</v>
      </c>
      <c r="H16" s="165">
        <f>F16-G16</f>
        <v>627.88941404999991</v>
      </c>
      <c r="I16" s="149">
        <f t="shared" ref="I16:I55" si="2">E16/$N$2</f>
        <v>8.4309190925504026E-5</v>
      </c>
    </row>
    <row r="17" spans="2:13">
      <c r="B17" s="144" t="s">
        <v>108</v>
      </c>
      <c r="C17" s="177">
        <v>1533.4254550000001</v>
      </c>
      <c r="D17" s="177">
        <v>1389.8533560000001</v>
      </c>
      <c r="E17" s="177">
        <v>627.88941404999991</v>
      </c>
      <c r="F17" s="177">
        <f>$E17</f>
        <v>627.88941404999991</v>
      </c>
      <c r="G17" s="178">
        <v>0</v>
      </c>
      <c r="H17" s="166">
        <f t="shared" ref="H17:H55" si="3">F17-G17</f>
        <v>627.88941404999991</v>
      </c>
      <c r="I17" s="145">
        <f t="shared" si="2"/>
        <v>8.4309190925504026E-5</v>
      </c>
    </row>
    <row r="18" spans="2:13">
      <c r="B18" s="150" t="s">
        <v>3689</v>
      </c>
      <c r="C18" s="176">
        <f>C19+C22+C27+C29</f>
        <v>139909.989952</v>
      </c>
      <c r="D18" s="176">
        <f>D19+D22+D27+D29</f>
        <v>139974.11724003998</v>
      </c>
      <c r="E18" s="176">
        <f>E19+E22+E27+E29</f>
        <v>79359.577301989993</v>
      </c>
      <c r="F18" s="176">
        <f>F19+F22+F27+F29</f>
        <v>20769.197133530004</v>
      </c>
      <c r="G18" s="176">
        <f>G19+G22+G27+G29</f>
        <v>58590.380168459997</v>
      </c>
      <c r="H18" s="162">
        <f t="shared" si="3"/>
        <v>-37821.183034929993</v>
      </c>
      <c r="I18" s="151">
        <f t="shared" si="2"/>
        <v>1.0655923805697375E-2</v>
      </c>
      <c r="K18" s="141"/>
    </row>
    <row r="19" spans="2:13">
      <c r="B19" s="148" t="s">
        <v>119</v>
      </c>
      <c r="C19" s="180">
        <f>C21+C20</f>
        <v>651.23408900000004</v>
      </c>
      <c r="D19" s="180">
        <f>D21+D20</f>
        <v>633.92464599999994</v>
      </c>
      <c r="E19" s="180">
        <f>E21+E20</f>
        <v>128.14815272999999</v>
      </c>
      <c r="F19" s="178">
        <f>SUM(F20:F21)</f>
        <v>128.14815272999999</v>
      </c>
      <c r="G19" s="179">
        <f>SUM(G20:G21)</f>
        <v>0</v>
      </c>
      <c r="H19" s="165">
        <f t="shared" si="3"/>
        <v>128.14815272999999</v>
      </c>
      <c r="I19" s="149">
        <f t="shared" si="2"/>
        <v>1.7206958476296071E-5</v>
      </c>
      <c r="K19" s="141"/>
    </row>
    <row r="20" spans="2:13">
      <c r="B20" s="144" t="s">
        <v>3697</v>
      </c>
      <c r="C20" s="177">
        <v>168.7</v>
      </c>
      <c r="D20" s="177">
        <v>300.58999999999997</v>
      </c>
      <c r="E20" s="177">
        <v>0</v>
      </c>
      <c r="F20" s="177">
        <f>$E20</f>
        <v>0</v>
      </c>
      <c r="G20" s="179">
        <v>0</v>
      </c>
      <c r="H20" s="165">
        <f t="shared" si="3"/>
        <v>0</v>
      </c>
      <c r="I20" s="149">
        <f t="shared" si="2"/>
        <v>0</v>
      </c>
      <c r="K20" s="175"/>
      <c r="M20" s="172"/>
    </row>
    <row r="21" spans="2:13">
      <c r="B21" s="144" t="s">
        <v>122</v>
      </c>
      <c r="C21" s="177">
        <v>482.53408899999999</v>
      </c>
      <c r="D21" s="177">
        <v>333.33464600000002</v>
      </c>
      <c r="E21" s="177">
        <v>128.14815272999999</v>
      </c>
      <c r="F21" s="177">
        <f t="shared" ref="F21:F54" si="4">$E21</f>
        <v>128.14815272999999</v>
      </c>
      <c r="G21" s="177">
        <v>0</v>
      </c>
      <c r="H21" s="161">
        <f t="shared" si="3"/>
        <v>128.14815272999999</v>
      </c>
      <c r="I21" s="170">
        <f t="shared" si="2"/>
        <v>1.7206958476296071E-5</v>
      </c>
      <c r="K21" s="167"/>
    </row>
    <row r="22" spans="2:13" ht="15.75" thickBot="1">
      <c r="B22" s="148" t="s">
        <v>126</v>
      </c>
      <c r="C22" s="180">
        <f>SUM(C23:C26)</f>
        <v>92264.417778000003</v>
      </c>
      <c r="D22" s="180">
        <f>SUM(D23:D26)</f>
        <v>96687.168227139991</v>
      </c>
      <c r="E22" s="180">
        <f>SUM(E23:E26)</f>
        <v>59054.104571019991</v>
      </c>
      <c r="F22" s="180">
        <f>SUM(F23:F26)</f>
        <v>970.01009095000018</v>
      </c>
      <c r="G22" s="180">
        <f>SUM(G23:G26)</f>
        <v>58084.094480069994</v>
      </c>
      <c r="H22" s="163">
        <f t="shared" si="3"/>
        <v>-57114.084389119991</v>
      </c>
      <c r="I22" s="171">
        <f t="shared" si="2"/>
        <v>7.9294278033748365E-3</v>
      </c>
    </row>
    <row r="23" spans="2:13" ht="15.75" thickBot="1">
      <c r="B23" s="144" t="s">
        <v>127</v>
      </c>
      <c r="C23" s="177">
        <v>612.76176499999997</v>
      </c>
      <c r="D23" s="177">
        <v>653.99196400000005</v>
      </c>
      <c r="E23" s="177">
        <v>347.59998377000005</v>
      </c>
      <c r="F23" s="181">
        <v>0</v>
      </c>
      <c r="G23" s="177">
        <f>$E23</f>
        <v>347.59998377000005</v>
      </c>
      <c r="H23" s="161">
        <f t="shared" si="3"/>
        <v>-347.59998377000005</v>
      </c>
      <c r="I23" s="170">
        <f t="shared" si="2"/>
        <v>4.6673622363433181E-5</v>
      </c>
    </row>
    <row r="24" spans="2:13">
      <c r="B24" s="144" t="s">
        <v>128</v>
      </c>
      <c r="C24" s="177">
        <v>89379.551277999999</v>
      </c>
      <c r="D24" s="177">
        <v>93707.486155139995</v>
      </c>
      <c r="E24" s="177">
        <v>57736.494496299994</v>
      </c>
      <c r="F24" s="181">
        <v>0</v>
      </c>
      <c r="G24" s="177">
        <f>$E24</f>
        <v>57736.494496299994</v>
      </c>
      <c r="H24" s="161">
        <f>F24-G24</f>
        <v>-57736.494496299994</v>
      </c>
      <c r="I24" s="170">
        <f t="shared" si="2"/>
        <v>7.7525070958916397E-3</v>
      </c>
      <c r="K24" s="142"/>
    </row>
    <row r="25" spans="2:13">
      <c r="B25" s="144" t="s">
        <v>129</v>
      </c>
      <c r="C25" s="177">
        <v>3.4314740000000001</v>
      </c>
      <c r="D25" s="177">
        <v>87.357162000000002</v>
      </c>
      <c r="E25" s="177">
        <v>36.652697589999995</v>
      </c>
      <c r="F25" s="177">
        <f t="shared" si="4"/>
        <v>36.652697589999995</v>
      </c>
      <c r="G25" s="177">
        <v>0</v>
      </c>
      <c r="H25" s="161">
        <f t="shared" si="3"/>
        <v>36.652697589999995</v>
      </c>
      <c r="I25" s="170">
        <f t="shared" si="2"/>
        <v>4.9215024332357929E-6</v>
      </c>
    </row>
    <row r="26" spans="2:13">
      <c r="B26" s="144" t="s">
        <v>130</v>
      </c>
      <c r="C26" s="177">
        <v>2268.6732609999999</v>
      </c>
      <c r="D26" s="177">
        <v>2238.332946</v>
      </c>
      <c r="E26" s="177">
        <v>933.35739336000017</v>
      </c>
      <c r="F26" s="177">
        <f t="shared" si="4"/>
        <v>933.35739336000017</v>
      </c>
      <c r="G26" s="177">
        <v>0</v>
      </c>
      <c r="H26" s="161">
        <f t="shared" si="3"/>
        <v>933.35739336000017</v>
      </c>
      <c r="I26" s="170">
        <f t="shared" si="2"/>
        <v>1.253255826865282E-4</v>
      </c>
    </row>
    <row r="27" spans="2:13" ht="15.75" thickBot="1">
      <c r="B27" s="148" t="s">
        <v>131</v>
      </c>
      <c r="C27" s="180">
        <f>C28</f>
        <v>749.45083599999998</v>
      </c>
      <c r="D27" s="180">
        <f>D28</f>
        <v>936.67854790000001</v>
      </c>
      <c r="E27" s="180">
        <f>E28</f>
        <v>506.28568839000002</v>
      </c>
      <c r="F27" s="180">
        <f>F28</f>
        <v>0</v>
      </c>
      <c r="G27" s="180">
        <f>G28</f>
        <v>506.28568839000002</v>
      </c>
      <c r="H27" s="163">
        <f t="shared" si="3"/>
        <v>-506.28568839000002</v>
      </c>
      <c r="I27" s="171">
        <f t="shared" si="2"/>
        <v>6.7980978513397435E-5</v>
      </c>
    </row>
    <row r="28" spans="2:13">
      <c r="B28" s="144" t="s">
        <v>132</v>
      </c>
      <c r="C28" s="177">
        <v>749.45083599999998</v>
      </c>
      <c r="D28" s="177">
        <v>936.67854790000001</v>
      </c>
      <c r="E28" s="177">
        <v>506.28568839000002</v>
      </c>
      <c r="F28" s="181">
        <v>0</v>
      </c>
      <c r="G28" s="177">
        <f>$E28</f>
        <v>506.28568839000002</v>
      </c>
      <c r="H28" s="161">
        <f t="shared" si="3"/>
        <v>-506.28568839000002</v>
      </c>
      <c r="I28" s="170">
        <f t="shared" si="2"/>
        <v>6.7980978513397435E-5</v>
      </c>
    </row>
    <row r="29" spans="2:13">
      <c r="B29" s="148" t="s">
        <v>133</v>
      </c>
      <c r="C29" s="180">
        <f>C30</f>
        <v>46244.887248999999</v>
      </c>
      <c r="D29" s="180">
        <f>D30</f>
        <v>41716.345819000002</v>
      </c>
      <c r="E29" s="180">
        <f>E30</f>
        <v>19671.038889850002</v>
      </c>
      <c r="F29" s="180">
        <f>F30</f>
        <v>19671.038889850002</v>
      </c>
      <c r="G29" s="177">
        <f>G30</f>
        <v>0</v>
      </c>
      <c r="H29" s="163">
        <f t="shared" si="3"/>
        <v>19671.038889850002</v>
      </c>
      <c r="I29" s="171">
        <f t="shared" si="2"/>
        <v>2.6413080653328444E-3</v>
      </c>
    </row>
    <row r="30" spans="2:13">
      <c r="B30" s="144" t="s">
        <v>136</v>
      </c>
      <c r="C30" s="177">
        <v>46244.887248999999</v>
      </c>
      <c r="D30" s="177">
        <v>41716.345819000002</v>
      </c>
      <c r="E30" s="177">
        <v>19671.038889850002</v>
      </c>
      <c r="F30" s="177">
        <f t="shared" si="4"/>
        <v>19671.038889850002</v>
      </c>
      <c r="G30" s="179">
        <v>0</v>
      </c>
      <c r="H30" s="166">
        <f t="shared" si="3"/>
        <v>19671.038889850002</v>
      </c>
      <c r="I30" s="145">
        <f t="shared" si="2"/>
        <v>2.6413080653328444E-3</v>
      </c>
    </row>
    <row r="31" spans="2:13">
      <c r="B31" s="150" t="s">
        <v>3696</v>
      </c>
      <c r="C31" s="176">
        <f>C32+C35+C46</f>
        <v>9052.3133450000005</v>
      </c>
      <c r="D31" s="176">
        <f>D32+D35+D46</f>
        <v>8840.2918062399986</v>
      </c>
      <c r="E31" s="176">
        <f>E32+E35+E46</f>
        <v>4492.8418547599995</v>
      </c>
      <c r="F31" s="176">
        <f>F32+F35+F46</f>
        <v>4485.93563008</v>
      </c>
      <c r="G31" s="176">
        <f>G32+G35+G46</f>
        <v>6.9062246799999993</v>
      </c>
      <c r="H31" s="162">
        <f>F31-G31</f>
        <v>4479.0294053999996</v>
      </c>
      <c r="I31" s="151">
        <f t="shared" si="2"/>
        <v>6.0327161639468709E-4</v>
      </c>
    </row>
    <row r="32" spans="2:13">
      <c r="B32" s="148" t="s">
        <v>146</v>
      </c>
      <c r="C32" s="180">
        <f>C33+C34</f>
        <v>414.964674</v>
      </c>
      <c r="D32" s="180">
        <f>D33+D34</f>
        <v>619.93087209999999</v>
      </c>
      <c r="E32" s="180">
        <f t="shared" ref="E32" si="5">E33+E34</f>
        <v>252.32872512999998</v>
      </c>
      <c r="F32" s="180">
        <f>SUM(F33:F34)</f>
        <v>252.32872512999998</v>
      </c>
      <c r="G32" s="179">
        <f>SUM(G33:G34)</f>
        <v>0</v>
      </c>
      <c r="H32" s="165">
        <f t="shared" si="3"/>
        <v>252.32872512999998</v>
      </c>
      <c r="I32" s="149">
        <f t="shared" si="2"/>
        <v>3.3881174275188745E-5</v>
      </c>
    </row>
    <row r="33" spans="2:9">
      <c r="B33" s="144" t="s">
        <v>147</v>
      </c>
      <c r="C33" s="177">
        <v>240.045174</v>
      </c>
      <c r="D33" s="177">
        <v>518.04517399999997</v>
      </c>
      <c r="E33" s="177">
        <v>215.97642894999998</v>
      </c>
      <c r="F33" s="177">
        <f t="shared" si="4"/>
        <v>215.97642894999998</v>
      </c>
      <c r="G33" s="179">
        <v>0</v>
      </c>
      <c r="H33" s="166">
        <f t="shared" si="3"/>
        <v>215.97642894999998</v>
      </c>
      <c r="I33" s="145">
        <f t="shared" si="2"/>
        <v>2.9000007925446734E-5</v>
      </c>
    </row>
    <row r="34" spans="2:9">
      <c r="B34" s="144" t="s">
        <v>149</v>
      </c>
      <c r="C34" s="177">
        <v>174.9195</v>
      </c>
      <c r="D34" s="177">
        <v>101.8856981</v>
      </c>
      <c r="E34" s="177">
        <v>36.352296179999996</v>
      </c>
      <c r="F34" s="177">
        <f t="shared" si="4"/>
        <v>36.352296179999996</v>
      </c>
      <c r="G34" s="177">
        <v>0</v>
      </c>
      <c r="H34" s="161">
        <f>F34-G34</f>
        <v>36.352296179999996</v>
      </c>
      <c r="I34" s="145">
        <f t="shared" si="2"/>
        <v>4.8811663497420142E-6</v>
      </c>
    </row>
    <row r="35" spans="2:9">
      <c r="B35" s="148" t="s">
        <v>150</v>
      </c>
      <c r="C35" s="180">
        <f>SUM(C36:C45)</f>
        <v>7918.4062160000003</v>
      </c>
      <c r="D35" s="180">
        <f>SUM(D36:D45)</f>
        <v>7517.7505499999988</v>
      </c>
      <c r="E35" s="180">
        <f t="shared" ref="E35" si="6">SUM(E36:E45)</f>
        <v>3888.9030823099993</v>
      </c>
      <c r="F35" s="180">
        <f>SUM(F36:F45)</f>
        <v>3881.9968576299998</v>
      </c>
      <c r="G35" s="180">
        <f>SUM(G36:G45)</f>
        <v>6.9062246799999993</v>
      </c>
      <c r="H35" s="163">
        <f>F35-G35</f>
        <v>3875.0906329499999</v>
      </c>
      <c r="I35" s="149">
        <f t="shared" si="2"/>
        <v>5.2217837268896193E-4</v>
      </c>
    </row>
    <row r="36" spans="2:9">
      <c r="B36" s="144" t="s">
        <v>151</v>
      </c>
      <c r="C36" s="177">
        <v>973.79100200000005</v>
      </c>
      <c r="D36" s="177">
        <v>288.934461</v>
      </c>
      <c r="E36" s="177">
        <v>177.72152785</v>
      </c>
      <c r="F36" s="177">
        <f t="shared" si="4"/>
        <v>177.72152785</v>
      </c>
      <c r="G36" s="177">
        <v>0</v>
      </c>
      <c r="H36" s="161">
        <f t="shared" si="3"/>
        <v>177.72152785</v>
      </c>
      <c r="I36" s="145">
        <f t="shared" si="2"/>
        <v>2.3863371300419415E-5</v>
      </c>
    </row>
    <row r="37" spans="2:9">
      <c r="B37" s="144" t="s">
        <v>152</v>
      </c>
      <c r="C37" s="177">
        <v>168.15633700000001</v>
      </c>
      <c r="D37" s="177">
        <v>173.84933699999999</v>
      </c>
      <c r="E37" s="177">
        <v>109.05160408999998</v>
      </c>
      <c r="F37" s="177">
        <f t="shared" si="4"/>
        <v>109.05160408999998</v>
      </c>
      <c r="G37" s="177">
        <v>0</v>
      </c>
      <c r="H37" s="161">
        <f t="shared" si="3"/>
        <v>109.05160408999998</v>
      </c>
      <c r="I37" s="170">
        <f t="shared" si="2"/>
        <v>1.4642789485258221E-5</v>
      </c>
    </row>
    <row r="38" spans="2:9">
      <c r="B38" s="144" t="s">
        <v>154</v>
      </c>
      <c r="C38" s="177">
        <v>35.876055999999998</v>
      </c>
      <c r="D38" s="177">
        <v>28.522117000000001</v>
      </c>
      <c r="E38" s="177">
        <v>9.9530355999999998</v>
      </c>
      <c r="F38" s="177">
        <f t="shared" si="4"/>
        <v>9.9530355999999998</v>
      </c>
      <c r="G38" s="177">
        <v>0</v>
      </c>
      <c r="H38" s="161">
        <f t="shared" si="3"/>
        <v>9.9530355999999998</v>
      </c>
      <c r="I38" s="170">
        <f t="shared" si="2"/>
        <v>1.3364333908357897E-6</v>
      </c>
    </row>
    <row r="39" spans="2:9">
      <c r="B39" s="144" t="s">
        <v>156</v>
      </c>
      <c r="C39" s="177">
        <v>901.64199499999995</v>
      </c>
      <c r="D39" s="177">
        <v>860.81128200000001</v>
      </c>
      <c r="E39" s="177">
        <v>436.21132638</v>
      </c>
      <c r="F39" s="177">
        <f t="shared" si="4"/>
        <v>436.21132638</v>
      </c>
      <c r="G39" s="177">
        <v>0</v>
      </c>
      <c r="H39" s="161">
        <f t="shared" si="3"/>
        <v>436.21132638</v>
      </c>
      <c r="I39" s="170">
        <f t="shared" si="2"/>
        <v>5.8571817228806124E-5</v>
      </c>
    </row>
    <row r="40" spans="2:9">
      <c r="B40" s="144" t="s">
        <v>157</v>
      </c>
      <c r="C40" s="177">
        <v>631.89854400000002</v>
      </c>
      <c r="D40" s="177">
        <v>892.443218</v>
      </c>
      <c r="E40" s="177">
        <v>489.34960059999997</v>
      </c>
      <c r="F40" s="177">
        <f t="shared" si="4"/>
        <v>489.34960059999997</v>
      </c>
      <c r="G40" s="177">
        <v>0</v>
      </c>
      <c r="H40" s="161">
        <f t="shared" si="3"/>
        <v>489.34960059999997</v>
      </c>
      <c r="I40" s="170">
        <f t="shared" si="2"/>
        <v>6.5706903131542828E-5</v>
      </c>
    </row>
    <row r="41" spans="2:9">
      <c r="B41" s="144" t="s">
        <v>158</v>
      </c>
      <c r="C41" s="177">
        <v>113.76155300000001</v>
      </c>
      <c r="D41" s="177">
        <v>107.411553</v>
      </c>
      <c r="E41" s="177">
        <v>55.182063890000009</v>
      </c>
      <c r="F41" s="177">
        <f t="shared" si="4"/>
        <v>55.182063890000009</v>
      </c>
      <c r="G41" s="177">
        <v>0</v>
      </c>
      <c r="H41" s="161">
        <f t="shared" si="3"/>
        <v>55.182063890000009</v>
      </c>
      <c r="I41" s="170">
        <f t="shared" si="2"/>
        <v>7.4095136118904157E-6</v>
      </c>
    </row>
    <row r="42" spans="2:9" ht="15.75" thickBot="1">
      <c r="B42" s="144" t="s">
        <v>159</v>
      </c>
      <c r="C42" s="177">
        <v>9.6492640000000005</v>
      </c>
      <c r="D42" s="177">
        <v>3.155189</v>
      </c>
      <c r="E42" s="177">
        <v>0.78151800999999999</v>
      </c>
      <c r="F42" s="177">
        <f t="shared" si="4"/>
        <v>0.78151800999999999</v>
      </c>
      <c r="G42" s="177">
        <v>0</v>
      </c>
      <c r="H42" s="161">
        <f t="shared" si="3"/>
        <v>0.78151800999999999</v>
      </c>
      <c r="I42" s="170">
        <f t="shared" si="2"/>
        <v>1.0493750912571221E-7</v>
      </c>
    </row>
    <row r="43" spans="2:9">
      <c r="B43" s="144" t="s">
        <v>3058</v>
      </c>
      <c r="C43" s="177">
        <v>84.934883999999997</v>
      </c>
      <c r="D43" s="177">
        <v>66.619675999999998</v>
      </c>
      <c r="E43" s="177">
        <v>6.9062246799999993</v>
      </c>
      <c r="F43" s="182">
        <v>0</v>
      </c>
      <c r="G43" s="177">
        <f>$E43</f>
        <v>6.9062246799999993</v>
      </c>
      <c r="H43" s="161">
        <f t="shared" si="3"/>
        <v>-6.9062246799999993</v>
      </c>
      <c r="I43" s="170">
        <f t="shared" si="2"/>
        <v>9.2732605788792873E-7</v>
      </c>
    </row>
    <row r="44" spans="2:9">
      <c r="B44" s="144" t="s">
        <v>160</v>
      </c>
      <c r="C44" s="177">
        <v>12</v>
      </c>
      <c r="D44" s="177">
        <v>12</v>
      </c>
      <c r="E44" s="177">
        <v>11.212254350000002</v>
      </c>
      <c r="F44" s="177">
        <f t="shared" si="4"/>
        <v>11.212254350000002</v>
      </c>
      <c r="G44" s="177">
        <v>0</v>
      </c>
      <c r="H44" s="161">
        <f t="shared" si="3"/>
        <v>11.212254350000002</v>
      </c>
      <c r="I44" s="170">
        <f t="shared" si="2"/>
        <v>1.505513664583279E-6</v>
      </c>
    </row>
    <row r="45" spans="2:9">
      <c r="B45" s="144" t="s">
        <v>161</v>
      </c>
      <c r="C45" s="177">
        <v>4986.6965810000002</v>
      </c>
      <c r="D45" s="177">
        <v>5084.0037169999996</v>
      </c>
      <c r="E45" s="177">
        <v>2592.5339268599996</v>
      </c>
      <c r="F45" s="177">
        <f t="shared" si="4"/>
        <v>2592.5339268599996</v>
      </c>
      <c r="G45" s="177">
        <v>0</v>
      </c>
      <c r="H45" s="161">
        <f t="shared" si="3"/>
        <v>2592.5339268599996</v>
      </c>
      <c r="I45" s="170">
        <f t="shared" si="2"/>
        <v>3.481097673086123E-4</v>
      </c>
    </row>
    <row r="46" spans="2:9">
      <c r="B46" s="148" t="s">
        <v>162</v>
      </c>
      <c r="C46" s="180">
        <f>SUM(C47:C54)</f>
        <v>718.942455</v>
      </c>
      <c r="D46" s="180">
        <f>SUM(D47:D54)</f>
        <v>702.61038413999995</v>
      </c>
      <c r="E46" s="180">
        <f t="shared" ref="E46" si="7">SUM(E47:E54)</f>
        <v>351.61004732000004</v>
      </c>
      <c r="F46" s="180">
        <f>SUM(F47:F54)</f>
        <v>351.61004732000004</v>
      </c>
      <c r="G46" s="177">
        <f>SUM(G47:G54)</f>
        <v>0</v>
      </c>
      <c r="H46" s="163">
        <f t="shared" si="3"/>
        <v>351.61004732000004</v>
      </c>
      <c r="I46" s="171">
        <f t="shared" si="2"/>
        <v>4.7212069430536354E-5</v>
      </c>
    </row>
    <row r="47" spans="2:9">
      <c r="B47" s="144" t="s">
        <v>163</v>
      </c>
      <c r="C47" s="177">
        <v>282.064978</v>
      </c>
      <c r="D47" s="177">
        <v>264.28268703999998</v>
      </c>
      <c r="E47" s="177">
        <v>156.36987884000001</v>
      </c>
      <c r="F47" s="177">
        <f t="shared" si="4"/>
        <v>156.36987884000001</v>
      </c>
      <c r="G47" s="177">
        <v>0</v>
      </c>
      <c r="H47" s="161">
        <f t="shared" si="3"/>
        <v>156.36987884000001</v>
      </c>
      <c r="I47" s="170">
        <f t="shared" si="2"/>
        <v>2.0996401078151756E-5</v>
      </c>
    </row>
    <row r="48" spans="2:9">
      <c r="B48" s="144" t="s">
        <v>164</v>
      </c>
      <c r="C48" s="177">
        <v>4.5381109999999998</v>
      </c>
      <c r="D48" s="177">
        <v>4.9659694999999999</v>
      </c>
      <c r="E48" s="177">
        <v>2.80728146</v>
      </c>
      <c r="F48" s="177">
        <f t="shared" si="4"/>
        <v>2.80728146</v>
      </c>
      <c r="G48" s="177">
        <v>0</v>
      </c>
      <c r="H48" s="161">
        <f t="shared" si="3"/>
        <v>2.80728146</v>
      </c>
      <c r="I48" s="170">
        <f t="shared" si="2"/>
        <v>3.7694476654119938E-7</v>
      </c>
    </row>
    <row r="49" spans="2:9">
      <c r="B49" s="144" t="s">
        <v>165</v>
      </c>
      <c r="C49" s="177">
        <v>149.27897200000001</v>
      </c>
      <c r="D49" s="177">
        <v>164.95171462999997</v>
      </c>
      <c r="E49" s="177">
        <v>81.438949659999992</v>
      </c>
      <c r="F49" s="177">
        <f t="shared" si="4"/>
        <v>81.438949659999992</v>
      </c>
      <c r="G49" s="177">
        <v>0</v>
      </c>
      <c r="H49" s="161">
        <f t="shared" si="3"/>
        <v>81.438949659999992</v>
      </c>
      <c r="I49" s="145">
        <f t="shared" si="2"/>
        <v>1.0935129342872939E-5</v>
      </c>
    </row>
    <row r="50" spans="2:9">
      <c r="B50" s="144" t="s">
        <v>166</v>
      </c>
      <c r="C50" s="177">
        <v>16</v>
      </c>
      <c r="D50" s="177">
        <v>10.675506469999998</v>
      </c>
      <c r="E50" s="177">
        <v>4.9690145899999996</v>
      </c>
      <c r="F50" s="177">
        <f t="shared" si="4"/>
        <v>4.9690145899999996</v>
      </c>
      <c r="G50" s="177">
        <v>0</v>
      </c>
      <c r="H50" s="161">
        <f t="shared" si="3"/>
        <v>4.9690145899999996</v>
      </c>
      <c r="I50" s="145">
        <f t="shared" si="2"/>
        <v>6.6720920978381813E-7</v>
      </c>
    </row>
    <row r="51" spans="2:9">
      <c r="B51" s="144" t="s">
        <v>3059</v>
      </c>
      <c r="C51" s="177">
        <v>62.669184000000001</v>
      </c>
      <c r="D51" s="177">
        <v>55.737982000000002</v>
      </c>
      <c r="E51" s="177">
        <v>26.331906049999997</v>
      </c>
      <c r="F51" s="177">
        <f t="shared" si="4"/>
        <v>26.331906049999997</v>
      </c>
      <c r="G51" s="177">
        <v>0</v>
      </c>
      <c r="H51" s="161">
        <f t="shared" si="3"/>
        <v>26.331906049999997</v>
      </c>
      <c r="I51" s="145">
        <f t="shared" si="2"/>
        <v>3.5356890002052177E-6</v>
      </c>
    </row>
    <row r="52" spans="2:9">
      <c r="B52" s="144" t="s">
        <v>3060</v>
      </c>
      <c r="C52" s="177">
        <v>1.688957</v>
      </c>
      <c r="D52" s="177">
        <v>1.688957</v>
      </c>
      <c r="E52" s="177">
        <v>0</v>
      </c>
      <c r="F52" s="177">
        <f t="shared" si="4"/>
        <v>0</v>
      </c>
      <c r="G52" s="177">
        <v>0</v>
      </c>
      <c r="H52" s="161">
        <f t="shared" si="3"/>
        <v>0</v>
      </c>
      <c r="I52" s="145">
        <f t="shared" si="2"/>
        <v>0</v>
      </c>
    </row>
    <row r="53" spans="2:9">
      <c r="B53" s="144" t="s">
        <v>167</v>
      </c>
      <c r="C53" s="177">
        <v>6.5523220000000002</v>
      </c>
      <c r="D53" s="177">
        <v>6.5504509999999998</v>
      </c>
      <c r="E53" s="177">
        <v>3.9761149200000001</v>
      </c>
      <c r="F53" s="177">
        <f t="shared" si="4"/>
        <v>3.9761149200000001</v>
      </c>
      <c r="G53" s="177">
        <v>0</v>
      </c>
      <c r="H53" s="161">
        <f t="shared" si="3"/>
        <v>3.9761149200000001</v>
      </c>
      <c r="I53" s="145">
        <f t="shared" si="2"/>
        <v>5.3388865050260394E-7</v>
      </c>
    </row>
    <row r="54" spans="2:9">
      <c r="B54" s="144" t="s">
        <v>168</v>
      </c>
      <c r="C54" s="177">
        <v>196.14993100000001</v>
      </c>
      <c r="D54" s="177">
        <v>193.75711650000002</v>
      </c>
      <c r="E54" s="177">
        <v>75.716901799999988</v>
      </c>
      <c r="F54" s="196">
        <f t="shared" si="4"/>
        <v>75.716901799999988</v>
      </c>
      <c r="G54" s="177">
        <v>0</v>
      </c>
      <c r="H54" s="161">
        <f t="shared" si="3"/>
        <v>75.716901799999988</v>
      </c>
      <c r="I54" s="145">
        <f t="shared" si="2"/>
        <v>1.0166807382478818E-5</v>
      </c>
    </row>
    <row r="55" spans="2:9">
      <c r="B55" s="173" t="s">
        <v>613</v>
      </c>
      <c r="C55" s="183">
        <f>C15+C18+C31</f>
        <v>150495.728752</v>
      </c>
      <c r="D55" s="183">
        <f>D15+D18+D31</f>
        <v>150204.26240228</v>
      </c>
      <c r="E55" s="183">
        <f>E15+E18+E31</f>
        <v>84480.3085708</v>
      </c>
      <c r="F55" s="183">
        <f>F15+F18+F31</f>
        <v>25883.022177660005</v>
      </c>
      <c r="G55" s="183">
        <f>G15+G18+G31</f>
        <v>58597.286393139999</v>
      </c>
      <c r="H55" s="164">
        <f t="shared" si="3"/>
        <v>-32714.264215479994</v>
      </c>
      <c r="I55" s="174">
        <f t="shared" si="2"/>
        <v>1.1343504613017566E-2</v>
      </c>
    </row>
    <row r="56" spans="2:9">
      <c r="B56" s="15" t="s">
        <v>26</v>
      </c>
      <c r="C56" s="137"/>
      <c r="D56" s="137"/>
      <c r="E56" s="146"/>
      <c r="F56" s="147"/>
      <c r="G56" s="147"/>
      <c r="H56" s="146"/>
      <c r="I56" s="146"/>
    </row>
    <row r="57" spans="2:9" ht="31.9" customHeight="1">
      <c r="B57" s="225" t="s">
        <v>4180</v>
      </c>
      <c r="C57" s="225"/>
      <c r="D57" s="225"/>
      <c r="E57" s="225"/>
      <c r="F57" s="147"/>
      <c r="G57" s="147"/>
      <c r="H57" s="146"/>
      <c r="I57" s="146"/>
    </row>
    <row r="58" spans="2:9">
      <c r="B58" s="15" t="s">
        <v>3702</v>
      </c>
      <c r="F58" s="141"/>
    </row>
    <row r="59" spans="2:9">
      <c r="B59" s="15" t="s">
        <v>46</v>
      </c>
      <c r="F59" s="141"/>
    </row>
    <row r="60" spans="2:9">
      <c r="B60" s="225" t="s">
        <v>4178</v>
      </c>
      <c r="C60" s="225"/>
      <c r="D60" s="225"/>
      <c r="E60" s="225"/>
    </row>
    <row r="61" spans="2:9" ht="25.5" customHeight="1">
      <c r="B61" s="225"/>
      <c r="C61" s="225"/>
      <c r="D61" s="225"/>
      <c r="E61" s="225"/>
    </row>
    <row r="66" spans="9:10">
      <c r="I66" s="141"/>
      <c r="J66" s="141"/>
    </row>
    <row r="68" spans="9:10">
      <c r="I68" s="141"/>
    </row>
    <row r="69" spans="9:10">
      <c r="I69" s="141"/>
    </row>
    <row r="70" spans="9:10">
      <c r="I70" s="141"/>
    </row>
    <row r="71" spans="9:10">
      <c r="I71" s="143"/>
    </row>
    <row r="72" spans="9:10">
      <c r="I72" s="143"/>
    </row>
    <row r="76" spans="9:10">
      <c r="I76" s="141"/>
    </row>
  </sheetData>
  <mergeCells count="17">
    <mergeCell ref="B7:I7"/>
    <mergeCell ref="B8:I8"/>
    <mergeCell ref="D10:D12"/>
    <mergeCell ref="B57:E57"/>
    <mergeCell ref="B60:E61"/>
    <mergeCell ref="B1:I1"/>
    <mergeCell ref="B2:I2"/>
    <mergeCell ref="I10:I13"/>
    <mergeCell ref="E10:E13"/>
    <mergeCell ref="F10:F13"/>
    <mergeCell ref="G10:G13"/>
    <mergeCell ref="H10:H13"/>
    <mergeCell ref="B10:B14"/>
    <mergeCell ref="C10:C12"/>
    <mergeCell ref="B3:I3"/>
    <mergeCell ref="B5:I5"/>
    <mergeCell ref="B6:I6"/>
  </mergeCells>
  <pageMargins left="0.7" right="0.7" top="0.75" bottom="0.75" header="0.3" footer="0.3"/>
  <ignoredErrors>
    <ignoredError sqref="G28 F35 F46" formula="1"/>
  </ignoredErrors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Hoja10"/>
  <dimension ref="A1:I104"/>
  <sheetViews>
    <sheetView showGridLines="0" zoomScale="90" zoomScaleNormal="90" workbookViewId="0">
      <selection activeCell="F24" sqref="F24"/>
    </sheetView>
  </sheetViews>
  <sheetFormatPr baseColWidth="10" defaultColWidth="11.42578125" defaultRowHeight="15"/>
  <cols>
    <col min="1" max="1" width="17.140625" customWidth="1"/>
    <col min="2" max="2" width="91.42578125" customWidth="1"/>
    <col min="3" max="4" width="17.85546875" customWidth="1"/>
    <col min="5" max="5" width="16.5703125" customWidth="1"/>
    <col min="6" max="6" width="16.7109375" customWidth="1"/>
    <col min="7" max="7" width="12.28515625" bestFit="1" customWidth="1"/>
    <col min="8" max="8" width="13.140625" bestFit="1" customWidth="1"/>
    <col min="9" max="9" width="12" bestFit="1" customWidth="1"/>
  </cols>
  <sheetData>
    <row r="1" spans="1:9" ht="28.5" customHeight="1">
      <c r="A1" s="230" t="s">
        <v>0</v>
      </c>
      <c r="B1" s="230"/>
      <c r="C1" s="230"/>
      <c r="D1" s="230"/>
      <c r="E1" s="230"/>
      <c r="F1" s="230"/>
    </row>
    <row r="2" spans="1:9" ht="21" customHeight="1">
      <c r="A2" s="231" t="s">
        <v>1</v>
      </c>
      <c r="B2" s="231"/>
      <c r="C2" s="231"/>
      <c r="D2" s="231"/>
      <c r="E2" s="231"/>
      <c r="F2" s="231"/>
    </row>
    <row r="3" spans="1:9" ht="15" customHeight="1">
      <c r="A3" s="239" t="s">
        <v>2</v>
      </c>
      <c r="B3" s="239"/>
      <c r="C3" s="239"/>
      <c r="D3" s="239"/>
      <c r="E3" s="239"/>
      <c r="F3" s="239"/>
    </row>
    <row r="5" spans="1:9" ht="18.75" customHeight="1">
      <c r="A5" s="241" t="s">
        <v>29</v>
      </c>
      <c r="B5" s="241"/>
      <c r="C5" s="241"/>
      <c r="D5" s="241"/>
      <c r="E5" s="241"/>
      <c r="F5" s="241"/>
      <c r="G5" s="241"/>
    </row>
    <row r="6" spans="1:9" ht="18.75">
      <c r="A6" s="240" t="s">
        <v>213</v>
      </c>
      <c r="B6" s="240"/>
      <c r="C6" s="240"/>
      <c r="D6" s="240"/>
      <c r="E6" s="240"/>
      <c r="F6" s="240"/>
    </row>
    <row r="7" spans="1:9" ht="18.75">
      <c r="A7" s="228" t="s">
        <v>4179</v>
      </c>
      <c r="B7" s="228"/>
      <c r="C7" s="228"/>
      <c r="D7" s="228"/>
      <c r="E7" s="228"/>
      <c r="F7" s="228"/>
      <c r="H7" s="12"/>
    </row>
    <row r="8" spans="1:9" ht="15.75">
      <c r="A8" s="243" t="s">
        <v>5</v>
      </c>
      <c r="B8" s="243"/>
      <c r="C8" s="243"/>
      <c r="D8" s="243"/>
      <c r="E8" s="243"/>
      <c r="F8" s="243"/>
    </row>
    <row r="11" spans="1:9" ht="15" customHeight="1">
      <c r="B11" s="242" t="s">
        <v>6</v>
      </c>
      <c r="C11" s="48" t="s">
        <v>7</v>
      </c>
      <c r="D11" s="49" t="s">
        <v>4163</v>
      </c>
      <c r="E11" s="244" t="s">
        <v>8</v>
      </c>
      <c r="I11" s="12"/>
    </row>
    <row r="12" spans="1:9" ht="15.75" customHeight="1">
      <c r="B12" s="242"/>
      <c r="C12" s="49" t="s">
        <v>4175</v>
      </c>
      <c r="D12" s="49" t="s">
        <v>4172</v>
      </c>
      <c r="E12" s="244"/>
    </row>
    <row r="13" spans="1:9">
      <c r="B13" s="22" t="s">
        <v>14</v>
      </c>
      <c r="C13" s="19">
        <f>C14+C20+C30+C40+C49+C56+C66+C70</f>
        <v>1418686.51495</v>
      </c>
      <c r="D13" s="19">
        <f>D14+D20+D30+D40+D49+D56+D66+D70</f>
        <v>1458320.2477871899</v>
      </c>
      <c r="E13" s="108">
        <f>E14+E20+E30+E40+E49+E56+E66+E70</f>
        <v>884231.30812478997</v>
      </c>
      <c r="G13" s="43"/>
    </row>
    <row r="14" spans="1:9">
      <c r="B14" s="38" t="s">
        <v>214</v>
      </c>
      <c r="C14" s="121">
        <f>SUM(C15:C19)</f>
        <v>336637.71550699999</v>
      </c>
      <c r="D14" s="121">
        <f>SUM(D15:D19)</f>
        <v>339927.62714632001</v>
      </c>
      <c r="E14" s="118">
        <f>SUM(E15:E19)</f>
        <v>204527.2513639</v>
      </c>
      <c r="F14" s="91"/>
      <c r="G14" s="43"/>
    </row>
    <row r="15" spans="1:9">
      <c r="B15" s="100" t="s">
        <v>215</v>
      </c>
      <c r="C15" s="82">
        <v>277819.46428999997</v>
      </c>
      <c r="D15" s="82">
        <v>275650.00182975002</v>
      </c>
      <c r="E15" s="189">
        <v>166896.80723753001</v>
      </c>
      <c r="F15" s="91"/>
      <c r="G15" s="43"/>
    </row>
    <row r="16" spans="1:9">
      <c r="B16" s="100" t="s">
        <v>216</v>
      </c>
      <c r="C16" s="82">
        <v>24032.337694999998</v>
      </c>
      <c r="D16" s="82">
        <v>24392.382493880003</v>
      </c>
      <c r="E16" s="189">
        <v>11645.937784039999</v>
      </c>
      <c r="F16" s="91"/>
      <c r="G16" s="122"/>
    </row>
    <row r="17" spans="2:7">
      <c r="B17" s="100" t="s">
        <v>217</v>
      </c>
      <c r="C17" s="82">
        <v>1060.435324</v>
      </c>
      <c r="D17" s="82">
        <v>2006.47979738</v>
      </c>
      <c r="E17" s="189">
        <v>1630.8746152799999</v>
      </c>
      <c r="F17" s="91"/>
      <c r="G17" s="43"/>
    </row>
    <row r="18" spans="2:7">
      <c r="B18" s="100" t="s">
        <v>3391</v>
      </c>
      <c r="C18" s="73">
        <v>0</v>
      </c>
      <c r="D18" s="73">
        <v>1396.9773768400003</v>
      </c>
      <c r="E18" s="189">
        <v>905.23203194999996</v>
      </c>
      <c r="F18" s="91"/>
      <c r="G18" s="43"/>
    </row>
    <row r="19" spans="2:7">
      <c r="B19" s="100" t="s">
        <v>218</v>
      </c>
      <c r="C19" s="82">
        <v>33725.478197999997</v>
      </c>
      <c r="D19" s="82">
        <v>36481.785648469988</v>
      </c>
      <c r="E19" s="189">
        <v>23448.399695100004</v>
      </c>
      <c r="F19" s="91"/>
      <c r="G19" s="43"/>
    </row>
    <row r="20" spans="2:7">
      <c r="B20" s="101" t="s">
        <v>219</v>
      </c>
      <c r="C20" s="75">
        <f>SUM(C21:C29)</f>
        <v>95577.903015000004</v>
      </c>
      <c r="D20" s="75">
        <f>SUM(D21:D29)</f>
        <v>101318.21103168</v>
      </c>
      <c r="E20" s="111">
        <f t="shared" ref="E20" si="0">SUM(E21:E29)</f>
        <v>59552.92682700001</v>
      </c>
      <c r="F20" s="91"/>
      <c r="G20" s="43"/>
    </row>
    <row r="21" spans="2:7">
      <c r="B21" s="100" t="s">
        <v>220</v>
      </c>
      <c r="C21" s="82">
        <v>8960.9944169999999</v>
      </c>
      <c r="D21" s="82">
        <v>12403.783450110001</v>
      </c>
      <c r="E21" s="107">
        <v>9455.4432061299995</v>
      </c>
      <c r="F21" s="91"/>
      <c r="G21" s="43"/>
    </row>
    <row r="22" spans="2:7">
      <c r="B22" s="100" t="s">
        <v>221</v>
      </c>
      <c r="C22" s="82">
        <v>8162.8916829999998</v>
      </c>
      <c r="D22" s="82">
        <v>11157.790989839998</v>
      </c>
      <c r="E22" s="107">
        <v>6576.849789620006</v>
      </c>
      <c r="F22" s="91"/>
      <c r="G22" s="43"/>
    </row>
    <row r="23" spans="2:7">
      <c r="B23" s="100" t="s">
        <v>222</v>
      </c>
      <c r="C23" s="82">
        <v>5094.2557230000002</v>
      </c>
      <c r="D23" s="82">
        <v>4477.0670420900005</v>
      </c>
      <c r="E23" s="107">
        <v>2702.3880472500005</v>
      </c>
      <c r="F23" s="91"/>
      <c r="G23" s="43"/>
    </row>
    <row r="24" spans="2:7">
      <c r="B24" s="100" t="s">
        <v>223</v>
      </c>
      <c r="C24" s="82">
        <v>1059.9565869999999</v>
      </c>
      <c r="D24" s="82">
        <v>2079.3063557800001</v>
      </c>
      <c r="E24" s="107">
        <v>1245.54842919</v>
      </c>
      <c r="F24" s="91"/>
      <c r="G24" s="43"/>
    </row>
    <row r="25" spans="2:7">
      <c r="B25" s="100" t="s">
        <v>224</v>
      </c>
      <c r="C25" s="82">
        <v>7466.6249589999998</v>
      </c>
      <c r="D25" s="82">
        <v>10272.435666369998</v>
      </c>
      <c r="E25" s="107">
        <v>5443.416415460003</v>
      </c>
      <c r="F25" s="91"/>
      <c r="G25" s="43"/>
    </row>
    <row r="26" spans="2:7">
      <c r="B26" s="100" t="s">
        <v>225</v>
      </c>
      <c r="C26" s="82">
        <v>5791.7729259999996</v>
      </c>
      <c r="D26" s="82">
        <v>6471.3451005499983</v>
      </c>
      <c r="E26" s="107">
        <v>4019.0671660200005</v>
      </c>
      <c r="F26" s="91"/>
      <c r="G26" s="43"/>
    </row>
    <row r="27" spans="2:7">
      <c r="B27" s="100" t="s">
        <v>226</v>
      </c>
      <c r="C27" s="82">
        <v>4684.1034719999998</v>
      </c>
      <c r="D27" s="82">
        <v>5420.4634859200005</v>
      </c>
      <c r="E27" s="107">
        <v>2981.2170563600007</v>
      </c>
      <c r="F27" s="91"/>
      <c r="G27" s="43"/>
    </row>
    <row r="28" spans="2:7">
      <c r="B28" s="100" t="s">
        <v>227</v>
      </c>
      <c r="C28" s="82">
        <v>18201.028610000001</v>
      </c>
      <c r="D28" s="82">
        <v>15943.097072429997</v>
      </c>
      <c r="E28" s="107">
        <v>5149.4959504799999</v>
      </c>
      <c r="F28" s="91"/>
      <c r="G28" s="43"/>
    </row>
    <row r="29" spans="2:7">
      <c r="B29" s="100" t="s">
        <v>228</v>
      </c>
      <c r="C29" s="82">
        <v>36156.274638000003</v>
      </c>
      <c r="D29" s="82">
        <v>33092.921868590005</v>
      </c>
      <c r="E29" s="107">
        <v>21979.500766490004</v>
      </c>
      <c r="F29" s="91"/>
      <c r="G29" s="43"/>
    </row>
    <row r="30" spans="2:7">
      <c r="B30" s="101" t="s">
        <v>229</v>
      </c>
      <c r="C30" s="75">
        <f>SUM(C31:C39)</f>
        <v>64350.109949999998</v>
      </c>
      <c r="D30" s="75">
        <f>SUM(D31:D39)</f>
        <v>62157.919490129992</v>
      </c>
      <c r="E30" s="111">
        <f t="shared" ref="E30" si="1">SUM(E31:E39)</f>
        <v>29969.539567520002</v>
      </c>
      <c r="F30" s="91"/>
      <c r="G30" s="43"/>
    </row>
    <row r="31" spans="2:7">
      <c r="B31" s="100" t="s">
        <v>230</v>
      </c>
      <c r="C31" s="82">
        <v>9622.13069</v>
      </c>
      <c r="D31" s="82">
        <v>11765.462419590001</v>
      </c>
      <c r="E31" s="107">
        <v>5971.5541147100012</v>
      </c>
      <c r="F31" s="91"/>
      <c r="G31" s="43"/>
    </row>
    <row r="32" spans="2:7">
      <c r="B32" s="100" t="s">
        <v>231</v>
      </c>
      <c r="C32" s="82">
        <v>4322.0018339999997</v>
      </c>
      <c r="D32" s="82">
        <v>6167.7476040499996</v>
      </c>
      <c r="E32" s="107">
        <v>3371.6064042999983</v>
      </c>
      <c r="F32" s="91"/>
      <c r="G32" s="43"/>
    </row>
    <row r="33" spans="2:7">
      <c r="B33" s="100" t="s">
        <v>232</v>
      </c>
      <c r="C33" s="82">
        <v>6116.8546219999998</v>
      </c>
      <c r="D33" s="82">
        <v>3246.0264590299998</v>
      </c>
      <c r="E33" s="107">
        <v>1849.3045830000001</v>
      </c>
      <c r="F33" s="91"/>
      <c r="G33" s="43"/>
    </row>
    <row r="34" spans="2:7">
      <c r="B34" s="100" t="s">
        <v>233</v>
      </c>
      <c r="C34" s="82">
        <v>12381.168839</v>
      </c>
      <c r="D34" s="82">
        <v>15052.25940232</v>
      </c>
      <c r="E34" s="107">
        <v>7073.0370187299986</v>
      </c>
      <c r="F34" s="91"/>
      <c r="G34" s="43"/>
    </row>
    <row r="35" spans="2:7">
      <c r="B35" s="100" t="s">
        <v>234</v>
      </c>
      <c r="C35" s="82">
        <v>713.08329100000003</v>
      </c>
      <c r="D35" s="82">
        <v>531.16946048000011</v>
      </c>
      <c r="E35" s="107">
        <v>276.07102109999994</v>
      </c>
      <c r="F35" s="91"/>
      <c r="G35" s="43"/>
    </row>
    <row r="36" spans="2:7">
      <c r="B36" s="100" t="s">
        <v>235</v>
      </c>
      <c r="C36" s="82">
        <v>4672.6328729999996</v>
      </c>
      <c r="D36" s="82">
        <v>3584.3270664300003</v>
      </c>
      <c r="E36" s="107">
        <v>2632.4968697900008</v>
      </c>
      <c r="F36" s="91"/>
      <c r="G36" s="43"/>
    </row>
    <row r="37" spans="2:7">
      <c r="B37" s="100" t="s">
        <v>236</v>
      </c>
      <c r="C37" s="82">
        <v>9075.5244600000005</v>
      </c>
      <c r="D37" s="82">
        <v>9620.0752646899982</v>
      </c>
      <c r="E37" s="107">
        <v>4931.3833396300033</v>
      </c>
      <c r="F37" s="91"/>
      <c r="G37" s="43"/>
    </row>
    <row r="38" spans="2:7">
      <c r="B38" s="100" t="s">
        <v>237</v>
      </c>
      <c r="C38" s="82">
        <v>3797.9611359999999</v>
      </c>
      <c r="D38" s="82">
        <v>869.93085442000006</v>
      </c>
      <c r="E38" s="107">
        <v>0</v>
      </c>
      <c r="F38" s="91"/>
      <c r="G38" s="43"/>
    </row>
    <row r="39" spans="2:7">
      <c r="B39" s="100" t="s">
        <v>238</v>
      </c>
      <c r="C39" s="82">
        <v>13648.752205000001</v>
      </c>
      <c r="D39" s="82">
        <v>11320.920959119994</v>
      </c>
      <c r="E39" s="107">
        <v>3864.0862162599992</v>
      </c>
      <c r="F39" s="91"/>
      <c r="G39" s="43"/>
    </row>
    <row r="40" spans="2:7">
      <c r="B40" s="101" t="s">
        <v>239</v>
      </c>
      <c r="C40" s="75">
        <f>SUM(C41:C48)</f>
        <v>467150.91096399998</v>
      </c>
      <c r="D40" s="75">
        <f>SUM(D41:D48)</f>
        <v>496234.02232561994</v>
      </c>
      <c r="E40" s="111">
        <f>SUM(E41:E48)</f>
        <v>310152.46575531998</v>
      </c>
      <c r="F40" s="91"/>
      <c r="G40" s="43"/>
    </row>
    <row r="41" spans="2:7">
      <c r="B41" s="100" t="s">
        <v>240</v>
      </c>
      <c r="C41" s="82">
        <v>141870.27805399999</v>
      </c>
      <c r="D41" s="82">
        <v>150167.10758044</v>
      </c>
      <c r="E41" s="107">
        <v>94651.227348379995</v>
      </c>
      <c r="F41" s="91"/>
      <c r="G41" s="43"/>
    </row>
    <row r="42" spans="2:7">
      <c r="B42" s="100" t="s">
        <v>241</v>
      </c>
      <c r="C42" s="82">
        <v>146902.47069799999</v>
      </c>
      <c r="D42" s="82">
        <v>155892.92641695999</v>
      </c>
      <c r="E42" s="107">
        <v>92364.490921459976</v>
      </c>
      <c r="F42" s="91"/>
      <c r="G42" s="43"/>
    </row>
    <row r="43" spans="2:7">
      <c r="B43" s="100" t="s">
        <v>242</v>
      </c>
      <c r="C43" s="82">
        <v>15385.741797000001</v>
      </c>
      <c r="D43" s="82">
        <v>15011.061576149999</v>
      </c>
      <c r="E43" s="107">
        <v>9105.6326703900049</v>
      </c>
      <c r="F43" s="91"/>
      <c r="G43" s="43"/>
    </row>
    <row r="44" spans="2:7">
      <c r="B44" s="100" t="s">
        <v>243</v>
      </c>
      <c r="C44" s="82">
        <v>99011.6345</v>
      </c>
      <c r="D44" s="82">
        <v>106409.70443100001</v>
      </c>
      <c r="E44" s="107">
        <v>66787.666595429997</v>
      </c>
      <c r="F44" s="91"/>
      <c r="G44" s="43"/>
    </row>
    <row r="45" spans="2:7">
      <c r="B45" s="100" t="s">
        <v>244</v>
      </c>
      <c r="C45" s="82">
        <v>31934.147223</v>
      </c>
      <c r="D45" s="82">
        <v>31874.539756999999</v>
      </c>
      <c r="E45" s="107">
        <v>20468.906177330002</v>
      </c>
      <c r="F45" s="91"/>
      <c r="G45" s="43"/>
    </row>
    <row r="46" spans="2:7">
      <c r="B46" s="100" t="s">
        <v>245</v>
      </c>
      <c r="C46" s="73">
        <v>14201.85</v>
      </c>
      <c r="D46" s="73">
        <v>21201.85</v>
      </c>
      <c r="E46" s="107">
        <v>16050.135801619999</v>
      </c>
      <c r="F46" s="91"/>
      <c r="G46" s="43"/>
    </row>
    <row r="47" spans="2:7">
      <c r="B47" s="100" t="s">
        <v>246</v>
      </c>
      <c r="C47" s="73">
        <v>953.77914099999998</v>
      </c>
      <c r="D47" s="73">
        <v>1099.14098117</v>
      </c>
      <c r="E47" s="107">
        <v>576.2203510999999</v>
      </c>
      <c r="F47" s="91"/>
      <c r="G47" s="43"/>
    </row>
    <row r="48" spans="2:7">
      <c r="B48" s="100" t="s">
        <v>247</v>
      </c>
      <c r="C48" s="82">
        <v>16891.009550999999</v>
      </c>
      <c r="D48" s="82">
        <v>14577.691582899999</v>
      </c>
      <c r="E48" s="107">
        <v>10148.185889609998</v>
      </c>
      <c r="F48" s="91"/>
      <c r="G48" s="43"/>
    </row>
    <row r="49" spans="2:7">
      <c r="B49" s="101" t="s">
        <v>248</v>
      </c>
      <c r="C49" s="75">
        <f>SUM(C50:C55)</f>
        <v>64412.716842000002</v>
      </c>
      <c r="D49" s="75">
        <f>SUM(D50:D55)</f>
        <v>69923.248963539998</v>
      </c>
      <c r="E49" s="111">
        <f>SUM(E50:E55)</f>
        <v>36649.56179846001</v>
      </c>
      <c r="F49" s="91"/>
      <c r="G49" s="43"/>
    </row>
    <row r="50" spans="2:7">
      <c r="B50" s="100" t="s">
        <v>249</v>
      </c>
      <c r="C50" s="82">
        <v>228.37826000000001</v>
      </c>
      <c r="D50" s="82">
        <v>1182.7341442199997</v>
      </c>
      <c r="E50" s="107">
        <v>1036.2668781899999</v>
      </c>
      <c r="F50" s="91"/>
      <c r="G50" s="43"/>
    </row>
    <row r="51" spans="2:7">
      <c r="B51" s="100" t="s">
        <v>250</v>
      </c>
      <c r="C51" s="82">
        <v>10072.568888</v>
      </c>
      <c r="D51" s="82">
        <v>13412.10676142</v>
      </c>
      <c r="E51" s="107">
        <v>6834.7032511899988</v>
      </c>
      <c r="F51" s="91"/>
      <c r="G51" s="43"/>
    </row>
    <row r="52" spans="2:7">
      <c r="B52" s="100" t="s">
        <v>251</v>
      </c>
      <c r="C52" s="82">
        <v>8986.1003540000002</v>
      </c>
      <c r="D52" s="82">
        <v>10054.951071899999</v>
      </c>
      <c r="E52" s="107">
        <v>6659.5748618999996</v>
      </c>
      <c r="F52" s="91"/>
      <c r="G52" s="43"/>
    </row>
    <row r="53" spans="2:7">
      <c r="B53" s="100" t="s">
        <v>252</v>
      </c>
      <c r="C53" s="82">
        <v>44577.66934</v>
      </c>
      <c r="D53" s="82">
        <v>44664.901009000001</v>
      </c>
      <c r="E53" s="107">
        <v>21683.586109350006</v>
      </c>
      <c r="F53" s="91"/>
      <c r="G53" s="43"/>
    </row>
    <row r="54" spans="2:7">
      <c r="B54" s="100" t="s">
        <v>253</v>
      </c>
      <c r="C54" s="82">
        <v>500</v>
      </c>
      <c r="D54" s="82">
        <v>500</v>
      </c>
      <c r="E54" s="107">
        <v>375</v>
      </c>
      <c r="F54" s="91"/>
      <c r="G54" s="43"/>
    </row>
    <row r="55" spans="2:7">
      <c r="B55" s="100" t="s">
        <v>254</v>
      </c>
      <c r="C55" s="82">
        <v>48</v>
      </c>
      <c r="D55" s="82">
        <v>108.555977</v>
      </c>
      <c r="E55" s="107">
        <v>60.43069783</v>
      </c>
      <c r="F55" s="91"/>
      <c r="G55" s="43"/>
    </row>
    <row r="56" spans="2:7">
      <c r="B56" s="101" t="s">
        <v>255</v>
      </c>
      <c r="C56" s="75">
        <f>SUM(C57:C65)</f>
        <v>35782.539131000005</v>
      </c>
      <c r="D56" s="75">
        <f>SUM(D57:D65)</f>
        <v>41121.080807699997</v>
      </c>
      <c r="E56" s="111">
        <f>SUM(E57:E65)</f>
        <v>12392.005371540001</v>
      </c>
      <c r="F56" s="91"/>
      <c r="G56" s="43"/>
    </row>
    <row r="57" spans="2:7">
      <c r="B57" s="100" t="s">
        <v>256</v>
      </c>
      <c r="C57" s="82">
        <v>11932.912928</v>
      </c>
      <c r="D57" s="82">
        <v>9722.2553260399964</v>
      </c>
      <c r="E57" s="107">
        <v>3287.9123653099996</v>
      </c>
      <c r="F57" s="91"/>
      <c r="G57" s="43"/>
    </row>
    <row r="58" spans="2:7">
      <c r="B58" s="100" t="s">
        <v>257</v>
      </c>
      <c r="C58" s="82">
        <v>1223.980679</v>
      </c>
      <c r="D58" s="82">
        <v>2016.5562234400002</v>
      </c>
      <c r="E58" s="107">
        <v>1014.4126896</v>
      </c>
      <c r="F58" s="91"/>
      <c r="G58" s="43"/>
    </row>
    <row r="59" spans="2:7">
      <c r="B59" s="100" t="s">
        <v>258</v>
      </c>
      <c r="C59" s="82">
        <v>2019.5572239999999</v>
      </c>
      <c r="D59" s="82">
        <v>2290.0958110000001</v>
      </c>
      <c r="E59" s="107">
        <v>886.14845302999993</v>
      </c>
      <c r="F59" s="91"/>
      <c r="G59" s="43"/>
    </row>
    <row r="60" spans="2:7">
      <c r="B60" s="100" t="s">
        <v>259</v>
      </c>
      <c r="C60" s="82">
        <v>7993.1434840000002</v>
      </c>
      <c r="D60" s="82">
        <v>11824.30455449</v>
      </c>
      <c r="E60" s="107">
        <v>3910.0109334999988</v>
      </c>
      <c r="F60" s="91"/>
      <c r="G60" s="43"/>
    </row>
    <row r="61" spans="2:7">
      <c r="B61" s="100" t="s">
        <v>260</v>
      </c>
      <c r="C61" s="82">
        <v>8006.9149770000004</v>
      </c>
      <c r="D61" s="82">
        <v>7064.1723454699995</v>
      </c>
      <c r="E61" s="107">
        <v>973.38910014999976</v>
      </c>
      <c r="F61" s="91"/>
      <c r="G61" s="43"/>
    </row>
    <row r="62" spans="2:7">
      <c r="B62" s="100" t="s">
        <v>261</v>
      </c>
      <c r="C62" s="82">
        <v>528.89837699999998</v>
      </c>
      <c r="D62" s="82">
        <v>1473.8911871199998</v>
      </c>
      <c r="E62" s="107">
        <v>472.48596379000008</v>
      </c>
      <c r="F62" s="91"/>
      <c r="G62" s="43"/>
    </row>
    <row r="63" spans="2:7">
      <c r="B63" s="100" t="s">
        <v>262</v>
      </c>
      <c r="C63" s="82">
        <v>1158.5041900000001</v>
      </c>
      <c r="D63" s="82">
        <v>812.00577509000016</v>
      </c>
      <c r="E63" s="107">
        <v>210.90916118999999</v>
      </c>
      <c r="F63" s="91"/>
      <c r="G63" s="43"/>
    </row>
    <row r="64" spans="2:7">
      <c r="B64" s="100" t="s">
        <v>263</v>
      </c>
      <c r="C64" s="82">
        <v>799.36777600000005</v>
      </c>
      <c r="D64" s="82">
        <v>1831.0511104700001</v>
      </c>
      <c r="E64" s="107">
        <v>269.67297420999989</v>
      </c>
      <c r="F64" s="91"/>
      <c r="G64" s="43"/>
    </row>
    <row r="65" spans="2:7">
      <c r="B65" s="100" t="s">
        <v>264</v>
      </c>
      <c r="C65" s="82">
        <v>2119.2594960000001</v>
      </c>
      <c r="D65" s="82">
        <v>4086.7484745799993</v>
      </c>
      <c r="E65" s="107">
        <v>1367.0637307600002</v>
      </c>
      <c r="F65" s="91"/>
      <c r="G65" s="43"/>
    </row>
    <row r="66" spans="2:7">
      <c r="B66" s="101" t="s">
        <v>265</v>
      </c>
      <c r="C66" s="75">
        <f>SUM(C67:C69)</f>
        <v>90957.82523599999</v>
      </c>
      <c r="D66" s="75">
        <f>SUM(D67:D69)</f>
        <v>83830.654848200022</v>
      </c>
      <c r="E66" s="111">
        <f>SUM(E67:E69)</f>
        <v>40440.938270099978</v>
      </c>
      <c r="F66" s="91"/>
      <c r="G66" s="43"/>
    </row>
    <row r="67" spans="2:7">
      <c r="B67" s="100" t="s">
        <v>266</v>
      </c>
      <c r="C67" s="82">
        <v>24154.795818999999</v>
      </c>
      <c r="D67" s="82">
        <v>32244.284810620007</v>
      </c>
      <c r="E67" s="107">
        <v>15327.653975809992</v>
      </c>
      <c r="F67" s="91"/>
      <c r="G67" s="43"/>
    </row>
    <row r="68" spans="2:7">
      <c r="B68" s="100" t="s">
        <v>267</v>
      </c>
      <c r="C68" s="82">
        <v>65356.745142</v>
      </c>
      <c r="D68" s="82">
        <v>51407.933746580005</v>
      </c>
      <c r="E68" s="107">
        <v>25113.284294289984</v>
      </c>
      <c r="F68" s="91"/>
      <c r="G68" s="43"/>
    </row>
    <row r="69" spans="2:7">
      <c r="B69" s="100" t="s">
        <v>268</v>
      </c>
      <c r="C69" s="82">
        <v>1446.284275</v>
      </c>
      <c r="D69" s="82">
        <v>178.43629100000001</v>
      </c>
      <c r="E69" s="107">
        <v>0</v>
      </c>
      <c r="F69" s="91"/>
      <c r="G69" s="43"/>
    </row>
    <row r="70" spans="2:7">
      <c r="B70" s="101" t="s">
        <v>269</v>
      </c>
      <c r="C70" s="75">
        <f>SUM(C71:C74)</f>
        <v>263816.79430499999</v>
      </c>
      <c r="D70" s="75">
        <f>SUM(D71:D74)</f>
        <v>263807.48317399999</v>
      </c>
      <c r="E70" s="111">
        <f>SUM(E71:E74)</f>
        <v>190546.61917095003</v>
      </c>
      <c r="F70" s="91"/>
      <c r="G70" s="43"/>
    </row>
    <row r="71" spans="2:7">
      <c r="B71" s="100" t="s">
        <v>270</v>
      </c>
      <c r="C71" s="82">
        <v>101900.204127</v>
      </c>
      <c r="D71" s="82">
        <v>101726.70725399999</v>
      </c>
      <c r="E71" s="107">
        <v>69870.859895550006</v>
      </c>
      <c r="F71" s="91"/>
      <c r="G71" s="43"/>
    </row>
    <row r="72" spans="2:7">
      <c r="B72" s="39" t="s">
        <v>271</v>
      </c>
      <c r="C72" s="82">
        <v>160209.32007300001</v>
      </c>
      <c r="D72" s="82">
        <v>160179.32007300001</v>
      </c>
      <c r="E72" s="107">
        <v>119876.16943918</v>
      </c>
      <c r="F72" s="91"/>
      <c r="G72" s="43"/>
    </row>
    <row r="73" spans="2:7">
      <c r="B73" s="39" t="s">
        <v>272</v>
      </c>
      <c r="C73" s="82">
        <v>1707.2701050000001</v>
      </c>
      <c r="D73" s="82">
        <v>1900.7371049999999</v>
      </c>
      <c r="E73" s="107">
        <v>799.45778373999997</v>
      </c>
      <c r="F73" s="91"/>
      <c r="G73" s="43"/>
    </row>
    <row r="74" spans="2:7">
      <c r="B74" s="39" t="s">
        <v>3393</v>
      </c>
      <c r="C74" s="73">
        <v>0</v>
      </c>
      <c r="D74" s="73">
        <v>0.71874199999999999</v>
      </c>
      <c r="E74" s="107">
        <v>0.13205247999999997</v>
      </c>
      <c r="F74" s="91"/>
      <c r="G74" s="43"/>
    </row>
    <row r="75" spans="2:7">
      <c r="B75" s="22" t="s">
        <v>42</v>
      </c>
      <c r="C75" s="108">
        <f>C76+C78+C80</f>
        <v>113668.099604</v>
      </c>
      <c r="D75" s="108">
        <f>D76+D78+D80</f>
        <v>113668.099604</v>
      </c>
      <c r="E75" s="108">
        <f>E76+E78+E80</f>
        <v>65311.821150980002</v>
      </c>
      <c r="F75" s="91"/>
      <c r="G75" s="43"/>
    </row>
    <row r="76" spans="2:7">
      <c r="B76" s="38" t="s">
        <v>273</v>
      </c>
      <c r="C76" s="35">
        <f>C77</f>
        <v>4281.9326160000001</v>
      </c>
      <c r="D76" s="35">
        <f>D77</f>
        <v>4281.9326160000001</v>
      </c>
      <c r="E76" s="111">
        <f>E77</f>
        <v>225.51741000000001</v>
      </c>
      <c r="F76" s="91"/>
      <c r="G76" s="43"/>
    </row>
    <row r="77" spans="2:7">
      <c r="B77" s="39" t="s">
        <v>274</v>
      </c>
      <c r="C77" s="36">
        <v>4281.9326160000001</v>
      </c>
      <c r="D77" s="36">
        <v>4281.9326160000001</v>
      </c>
      <c r="E77" s="107">
        <v>225.51741000000001</v>
      </c>
      <c r="F77" s="91"/>
      <c r="G77" s="43"/>
    </row>
    <row r="78" spans="2:7">
      <c r="B78" s="38" t="s">
        <v>275</v>
      </c>
      <c r="C78" s="35">
        <f>C79</f>
        <v>109386.166988</v>
      </c>
      <c r="D78" s="35">
        <f>D79</f>
        <v>107956.166988</v>
      </c>
      <c r="E78" s="111">
        <f>E79</f>
        <v>63686.925845780002</v>
      </c>
      <c r="F78" s="91"/>
      <c r="G78" s="43"/>
    </row>
    <row r="79" spans="2:7">
      <c r="B79" s="39" t="s">
        <v>276</v>
      </c>
      <c r="C79" s="36">
        <v>109386.166988</v>
      </c>
      <c r="D79" s="36">
        <v>107956.166988</v>
      </c>
      <c r="E79" s="107">
        <v>63686.925845780002</v>
      </c>
      <c r="F79" s="91"/>
      <c r="G79" s="43"/>
    </row>
    <row r="80" spans="2:7">
      <c r="B80" s="38" t="s">
        <v>4151</v>
      </c>
      <c r="C80" s="74">
        <f>C81</f>
        <v>0</v>
      </c>
      <c r="D80" s="111">
        <f>D81</f>
        <v>1430</v>
      </c>
      <c r="E80" s="111">
        <f>E81</f>
        <v>1399.3778952</v>
      </c>
      <c r="F80" s="91"/>
      <c r="G80" s="43"/>
    </row>
    <row r="81" spans="2:7">
      <c r="B81" s="39" t="s">
        <v>4152</v>
      </c>
      <c r="C81" s="73">
        <v>0</v>
      </c>
      <c r="D81" s="73">
        <v>1430</v>
      </c>
      <c r="E81" s="107">
        <v>1399.3778952</v>
      </c>
      <c r="F81" s="91"/>
      <c r="G81" s="43"/>
    </row>
    <row r="82" spans="2:7">
      <c r="B82" s="34" t="s">
        <v>45</v>
      </c>
      <c r="C82" s="30">
        <f>C13+C75</f>
        <v>1532354.6145540001</v>
      </c>
      <c r="D82" s="30">
        <f>D13+D75</f>
        <v>1571988.34739119</v>
      </c>
      <c r="E82" s="112">
        <f>E13+E75</f>
        <v>949543.12927576993</v>
      </c>
      <c r="F82" s="91"/>
    </row>
    <row r="83" spans="2:7">
      <c r="B83" s="15" t="s">
        <v>26</v>
      </c>
      <c r="C83" s="15"/>
      <c r="D83" s="15"/>
      <c r="E83" s="15"/>
      <c r="F83" s="91"/>
    </row>
    <row r="84" spans="2:7" ht="38.450000000000003" customHeight="1">
      <c r="B84" s="225" t="s">
        <v>4180</v>
      </c>
      <c r="C84" s="225"/>
      <c r="D84" s="225"/>
      <c r="E84" s="225"/>
      <c r="F84" s="91"/>
    </row>
    <row r="85" spans="2:7" ht="15" customHeight="1">
      <c r="B85" s="15" t="s">
        <v>46</v>
      </c>
      <c r="C85" s="15"/>
      <c r="D85" s="15"/>
      <c r="E85" s="15"/>
      <c r="F85" s="91"/>
    </row>
    <row r="86" spans="2:7">
      <c r="B86" s="225" t="s">
        <v>4178</v>
      </c>
      <c r="C86" s="225"/>
      <c r="D86" s="225"/>
      <c r="E86" s="225"/>
    </row>
    <row r="87" spans="2:7" ht="24" customHeight="1">
      <c r="B87" s="225"/>
      <c r="C87" s="225"/>
      <c r="D87" s="225"/>
      <c r="E87" s="225"/>
    </row>
    <row r="88" spans="2:7">
      <c r="B88" s="45"/>
      <c r="C88" s="45"/>
      <c r="D88" s="45"/>
      <c r="E88" s="10"/>
    </row>
    <row r="89" spans="2:7">
      <c r="B89" s="45"/>
      <c r="C89" s="45"/>
      <c r="D89" s="45"/>
      <c r="E89" s="10"/>
    </row>
    <row r="90" spans="2:7">
      <c r="B90" s="45"/>
      <c r="C90" s="45"/>
      <c r="D90" s="45"/>
      <c r="E90" s="10"/>
    </row>
    <row r="91" spans="2:7">
      <c r="B91" s="45"/>
      <c r="C91" s="45"/>
      <c r="D91" s="45"/>
      <c r="E91" s="10"/>
    </row>
    <row r="92" spans="2:7">
      <c r="B92" s="9"/>
      <c r="C92" s="10"/>
      <c r="D92" s="10"/>
      <c r="E92" s="10"/>
    </row>
    <row r="93" spans="2:7">
      <c r="B93" s="9"/>
      <c r="C93" s="10"/>
      <c r="D93" s="10"/>
      <c r="E93" s="10"/>
    </row>
    <row r="94" spans="2:7">
      <c r="C94" s="10"/>
      <c r="D94" s="10"/>
      <c r="E94" s="10"/>
    </row>
    <row r="95" spans="2:7">
      <c r="B95" s="13"/>
      <c r="C95" s="10"/>
      <c r="D95" s="10"/>
      <c r="E95" s="10"/>
    </row>
    <row r="96" spans="2:7">
      <c r="B96" s="14"/>
      <c r="C96" s="10"/>
      <c r="D96" s="10"/>
      <c r="E96" s="10"/>
    </row>
    <row r="97" spans="2:5">
      <c r="C97" s="10"/>
      <c r="D97" s="10"/>
      <c r="E97" s="10"/>
    </row>
    <row r="98" spans="2:5">
      <c r="B98" s="9"/>
      <c r="C98" s="10"/>
      <c r="D98" s="10"/>
      <c r="E98" s="10"/>
    </row>
    <row r="99" spans="2:5">
      <c r="B99" s="9"/>
      <c r="C99" s="10"/>
      <c r="D99" s="10"/>
      <c r="E99" s="10"/>
    </row>
    <row r="100" spans="2:5">
      <c r="B100" s="9"/>
      <c r="C100" s="10"/>
      <c r="D100" s="10"/>
      <c r="E100" s="10"/>
    </row>
    <row r="101" spans="2:5">
      <c r="B101" s="9"/>
      <c r="C101" s="10"/>
      <c r="D101" s="10"/>
      <c r="E101" s="10"/>
    </row>
    <row r="102" spans="2:5">
      <c r="B102" s="9"/>
      <c r="C102" s="40"/>
      <c r="D102" s="40"/>
      <c r="E102" s="40"/>
    </row>
    <row r="103" spans="2:5">
      <c r="B103" s="40"/>
      <c r="C103" s="40"/>
      <c r="D103" s="40"/>
      <c r="E103" s="40"/>
    </row>
    <row r="104" spans="2:5">
      <c r="B104" s="40"/>
    </row>
  </sheetData>
  <mergeCells count="11">
    <mergeCell ref="B86:E87"/>
    <mergeCell ref="A1:F1"/>
    <mergeCell ref="A2:F2"/>
    <mergeCell ref="A3:F3"/>
    <mergeCell ref="B11:B12"/>
    <mergeCell ref="B84:E84"/>
    <mergeCell ref="E11:E12"/>
    <mergeCell ref="A5:G5"/>
    <mergeCell ref="A6:F6"/>
    <mergeCell ref="A7:F7"/>
    <mergeCell ref="A8:F8"/>
  </mergeCells>
  <pageMargins left="0.7" right="0.7" top="0.75" bottom="0.75" header="0.3" footer="0.3"/>
  <pageSetup orientation="portrait" r:id="rId1"/>
  <ignoredErrors>
    <ignoredError sqref="C20 E30 E20 E78 C66 C56 C49 C30" formula="1"/>
  </ignoredErrors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48E5C5-C51E-4DC7-9EC6-DB41EE8CCD23}">
  <dimension ref="A1:G4095"/>
  <sheetViews>
    <sheetView showGridLines="0" zoomScale="90" zoomScaleNormal="90" workbookViewId="0">
      <selection activeCell="G4091" sqref="G4091"/>
    </sheetView>
  </sheetViews>
  <sheetFormatPr baseColWidth="10" defaultColWidth="11.42578125" defaultRowHeight="15"/>
  <cols>
    <col min="1" max="1" width="17.140625" customWidth="1"/>
    <col min="2" max="2" width="103.85546875" customWidth="1"/>
    <col min="3" max="3" width="19.42578125" customWidth="1"/>
    <col min="4" max="5" width="11.85546875" bestFit="1" customWidth="1"/>
    <col min="6" max="7" width="13.28515625" bestFit="1" customWidth="1"/>
  </cols>
  <sheetData>
    <row r="1" spans="1:7" ht="28.5" customHeight="1">
      <c r="A1" s="230" t="s">
        <v>0</v>
      </c>
      <c r="B1" s="230"/>
      <c r="C1" s="230"/>
      <c r="D1" s="230"/>
      <c r="E1" s="230"/>
      <c r="F1" s="230"/>
      <c r="G1" s="230"/>
    </row>
    <row r="2" spans="1:7" ht="21" customHeight="1">
      <c r="A2" s="231" t="s">
        <v>1</v>
      </c>
      <c r="B2" s="231"/>
      <c r="C2" s="231"/>
      <c r="D2" s="231"/>
      <c r="E2" s="231"/>
      <c r="F2" s="231"/>
      <c r="G2" s="231"/>
    </row>
    <row r="3" spans="1:7" ht="15" customHeight="1">
      <c r="A3" s="239" t="s">
        <v>2</v>
      </c>
      <c r="B3" s="239"/>
      <c r="C3" s="239"/>
      <c r="D3" s="239"/>
      <c r="E3" s="239"/>
      <c r="F3" s="239"/>
      <c r="G3" s="239"/>
    </row>
    <row r="5" spans="1:7" ht="18.75" customHeight="1">
      <c r="A5" s="241" t="s">
        <v>29</v>
      </c>
      <c r="B5" s="241"/>
      <c r="C5" s="241"/>
      <c r="D5" s="241"/>
      <c r="E5" s="241"/>
      <c r="F5" s="241"/>
      <c r="G5" s="241"/>
    </row>
    <row r="6" spans="1:7" ht="18.75">
      <c r="A6" s="240" t="s">
        <v>277</v>
      </c>
      <c r="B6" s="240"/>
      <c r="C6" s="240"/>
      <c r="D6" s="240"/>
      <c r="E6" s="240"/>
      <c r="F6" s="240"/>
      <c r="G6" s="240"/>
    </row>
    <row r="7" spans="1:7" ht="18.75">
      <c r="A7" s="228" t="s">
        <v>4179</v>
      </c>
      <c r="B7" s="228"/>
      <c r="C7" s="228"/>
      <c r="D7" s="228"/>
      <c r="E7" s="228"/>
      <c r="F7" s="228"/>
      <c r="G7" s="228"/>
    </row>
    <row r="8" spans="1:7" ht="15.75">
      <c r="A8" s="243" t="s">
        <v>5</v>
      </c>
      <c r="B8" s="243"/>
      <c r="C8" s="243"/>
      <c r="D8" s="243"/>
      <c r="E8" s="243"/>
      <c r="F8" s="243"/>
      <c r="G8" s="243"/>
    </row>
    <row r="11" spans="1:7">
      <c r="B11" s="252" t="s">
        <v>6</v>
      </c>
      <c r="C11" s="123" t="s">
        <v>7</v>
      </c>
      <c r="D11" s="49" t="s">
        <v>4163</v>
      </c>
      <c r="E11" s="253" t="s">
        <v>8</v>
      </c>
    </row>
    <row r="12" spans="1:7">
      <c r="B12" s="252"/>
      <c r="C12" s="124" t="s">
        <v>4175</v>
      </c>
      <c r="D12" s="49" t="s">
        <v>4172</v>
      </c>
      <c r="E12" s="253"/>
    </row>
    <row r="13" spans="1:7">
      <c r="B13" s="97" t="s">
        <v>278</v>
      </c>
      <c r="C13" s="201">
        <v>1418686514950</v>
      </c>
      <c r="D13" s="201">
        <v>1458320247787.1902</v>
      </c>
      <c r="E13" s="201">
        <v>884231308124.78992</v>
      </c>
    </row>
    <row r="14" spans="1:7">
      <c r="B14" s="98" t="s">
        <v>279</v>
      </c>
      <c r="C14" s="113">
        <v>1335421381768</v>
      </c>
      <c r="D14" s="113">
        <v>1364908190304.6902</v>
      </c>
      <c r="E14" s="113">
        <v>838120119619.91992</v>
      </c>
    </row>
    <row r="15" spans="1:7">
      <c r="B15" s="200" t="s">
        <v>280</v>
      </c>
      <c r="C15" s="125">
        <v>11135305163</v>
      </c>
      <c r="D15" s="125">
        <v>11495793537.51</v>
      </c>
      <c r="E15" s="125">
        <v>5963933942.8099937</v>
      </c>
    </row>
    <row r="16" spans="1:7">
      <c r="B16" s="199" t="s">
        <v>281</v>
      </c>
      <c r="C16" s="127">
        <v>11114768830</v>
      </c>
      <c r="D16" s="127">
        <v>11474738766.51</v>
      </c>
      <c r="E16" s="127">
        <v>5948049029.9099941</v>
      </c>
    </row>
    <row r="17" spans="2:5">
      <c r="B17" s="198" t="s">
        <v>282</v>
      </c>
      <c r="C17" s="125">
        <v>11114768830</v>
      </c>
      <c r="D17" s="125">
        <v>11474738766.51</v>
      </c>
      <c r="E17" s="125">
        <v>5948049029.9099941</v>
      </c>
    </row>
    <row r="18" spans="2:5">
      <c r="B18" s="199" t="s">
        <v>283</v>
      </c>
      <c r="C18" s="127">
        <v>20536333</v>
      </c>
      <c r="D18" s="127">
        <v>21054771</v>
      </c>
      <c r="E18" s="127">
        <v>15884912.9</v>
      </c>
    </row>
    <row r="19" spans="2:5">
      <c r="B19" s="198" t="s">
        <v>282</v>
      </c>
      <c r="C19" s="125">
        <v>20536333</v>
      </c>
      <c r="D19" s="125">
        <v>21054771</v>
      </c>
      <c r="E19" s="125">
        <v>15884912.9</v>
      </c>
    </row>
    <row r="20" spans="2:5">
      <c r="B20" s="200" t="s">
        <v>316</v>
      </c>
      <c r="C20" s="125">
        <v>45171006</v>
      </c>
      <c r="D20" s="125">
        <v>45395418.700000003</v>
      </c>
      <c r="E20" s="125">
        <v>11837824.609999999</v>
      </c>
    </row>
    <row r="21" spans="2:5">
      <c r="B21" s="199" t="s">
        <v>281</v>
      </c>
      <c r="C21" s="127">
        <v>45171006</v>
      </c>
      <c r="D21" s="127">
        <v>45395418.700000003</v>
      </c>
      <c r="E21" s="127">
        <v>11837824.609999999</v>
      </c>
    </row>
    <row r="22" spans="2:5">
      <c r="B22" s="198" t="s">
        <v>282</v>
      </c>
      <c r="C22" s="125">
        <v>45171006</v>
      </c>
      <c r="D22" s="125">
        <v>45395418.700000003</v>
      </c>
      <c r="E22" s="125">
        <v>11837824.609999999</v>
      </c>
    </row>
    <row r="23" spans="2:5">
      <c r="B23" s="200" t="s">
        <v>286</v>
      </c>
      <c r="C23" s="125">
        <v>9187110</v>
      </c>
      <c r="D23" s="125">
        <v>8959110</v>
      </c>
      <c r="E23" s="125">
        <v>6165380.4900000002</v>
      </c>
    </row>
    <row r="24" spans="2:5">
      <c r="B24" s="199" t="s">
        <v>281</v>
      </c>
      <c r="C24" s="127">
        <v>9187110</v>
      </c>
      <c r="D24" s="127">
        <v>8959110</v>
      </c>
      <c r="E24" s="127">
        <v>6165380.4900000002</v>
      </c>
    </row>
    <row r="25" spans="2:5">
      <c r="B25" s="198" t="s">
        <v>282</v>
      </c>
      <c r="C25" s="125">
        <v>9187110</v>
      </c>
      <c r="D25" s="125">
        <v>8959110</v>
      </c>
      <c r="E25" s="125">
        <v>6165380.4900000002</v>
      </c>
    </row>
    <row r="26" spans="2:5">
      <c r="B26" s="200" t="s">
        <v>287</v>
      </c>
      <c r="C26" s="125">
        <v>11378418</v>
      </c>
      <c r="D26" s="125">
        <v>11246418</v>
      </c>
      <c r="E26" s="125">
        <v>6621509.4199999999</v>
      </c>
    </row>
    <row r="27" spans="2:5">
      <c r="B27" s="199" t="s">
        <v>281</v>
      </c>
      <c r="C27" s="127">
        <v>11378418</v>
      </c>
      <c r="D27" s="127">
        <v>11246418</v>
      </c>
      <c r="E27" s="127">
        <v>6621509.4199999999</v>
      </c>
    </row>
    <row r="28" spans="2:5">
      <c r="B28" s="198" t="s">
        <v>282</v>
      </c>
      <c r="C28" s="125">
        <v>11378418</v>
      </c>
      <c r="D28" s="125">
        <v>11246418</v>
      </c>
      <c r="E28" s="125">
        <v>6621509.4199999999</v>
      </c>
    </row>
    <row r="29" spans="2:5">
      <c r="B29" s="200" t="s">
        <v>288</v>
      </c>
      <c r="C29" s="125">
        <v>12798296</v>
      </c>
      <c r="D29" s="125">
        <v>12983296</v>
      </c>
      <c r="E29" s="125">
        <v>8679209.9100000001</v>
      </c>
    </row>
    <row r="30" spans="2:5">
      <c r="B30" s="199" t="s">
        <v>281</v>
      </c>
      <c r="C30" s="127">
        <v>12798296</v>
      </c>
      <c r="D30" s="127">
        <v>12983296</v>
      </c>
      <c r="E30" s="127">
        <v>8679209.9100000001</v>
      </c>
    </row>
    <row r="31" spans="2:5">
      <c r="B31" s="198" t="s">
        <v>282</v>
      </c>
      <c r="C31" s="125">
        <v>12798296</v>
      </c>
      <c r="D31" s="125">
        <v>12983296</v>
      </c>
      <c r="E31" s="125">
        <v>8679209.9100000001</v>
      </c>
    </row>
    <row r="32" spans="2:5">
      <c r="B32" s="200" t="s">
        <v>289</v>
      </c>
      <c r="C32" s="125">
        <v>40526987</v>
      </c>
      <c r="D32" s="125">
        <v>40233901.399999999</v>
      </c>
      <c r="E32" s="125">
        <v>14559868.640000001</v>
      </c>
    </row>
    <row r="33" spans="2:5">
      <c r="B33" s="199" t="s">
        <v>281</v>
      </c>
      <c r="C33" s="127">
        <v>40526987</v>
      </c>
      <c r="D33" s="127">
        <v>40233901.399999999</v>
      </c>
      <c r="E33" s="127">
        <v>14559868.640000001</v>
      </c>
    </row>
    <row r="34" spans="2:5">
      <c r="B34" s="198" t="s">
        <v>282</v>
      </c>
      <c r="C34" s="125">
        <v>40526987</v>
      </c>
      <c r="D34" s="125">
        <v>40233901.399999999</v>
      </c>
      <c r="E34" s="125">
        <v>14559868.640000001</v>
      </c>
    </row>
    <row r="35" spans="2:5">
      <c r="B35" s="200" t="s">
        <v>290</v>
      </c>
      <c r="C35" s="125">
        <v>43119482</v>
      </c>
      <c r="D35" s="125">
        <v>42892709.289999999</v>
      </c>
      <c r="E35" s="125">
        <v>21594834.039999999</v>
      </c>
    </row>
    <row r="36" spans="2:5">
      <c r="B36" s="199" t="s">
        <v>281</v>
      </c>
      <c r="C36" s="127">
        <v>43119482</v>
      </c>
      <c r="D36" s="127">
        <v>42892709.289999999</v>
      </c>
      <c r="E36" s="127">
        <v>21594834.039999999</v>
      </c>
    </row>
    <row r="37" spans="2:5">
      <c r="B37" s="198" t="s">
        <v>282</v>
      </c>
      <c r="C37" s="125">
        <v>43119482</v>
      </c>
      <c r="D37" s="125">
        <v>42892709.289999999</v>
      </c>
      <c r="E37" s="125">
        <v>21594834.039999999</v>
      </c>
    </row>
    <row r="38" spans="2:5">
      <c r="B38" s="200" t="s">
        <v>291</v>
      </c>
      <c r="C38" s="125">
        <v>73472707</v>
      </c>
      <c r="D38" s="125">
        <v>74273532.879999995</v>
      </c>
      <c r="E38" s="125">
        <v>42014844.849999994</v>
      </c>
    </row>
    <row r="39" spans="2:5">
      <c r="B39" s="199" t="s">
        <v>281</v>
      </c>
      <c r="C39" s="127">
        <v>73472707</v>
      </c>
      <c r="D39" s="127">
        <v>74273532.879999995</v>
      </c>
      <c r="E39" s="127">
        <v>42014844.849999994</v>
      </c>
    </row>
    <row r="40" spans="2:5">
      <c r="B40" s="198" t="s">
        <v>282</v>
      </c>
      <c r="C40" s="125">
        <v>73472707</v>
      </c>
      <c r="D40" s="125">
        <v>74273532.879999995</v>
      </c>
      <c r="E40" s="125">
        <v>42014844.849999994</v>
      </c>
    </row>
    <row r="41" spans="2:5">
      <c r="B41" s="200" t="s">
        <v>292</v>
      </c>
      <c r="C41" s="125">
        <v>10830000</v>
      </c>
      <c r="D41" s="125">
        <v>10527000</v>
      </c>
      <c r="E41" s="125">
        <v>6486220.1000000006</v>
      </c>
    </row>
    <row r="42" spans="2:5">
      <c r="B42" s="199" t="s">
        <v>281</v>
      </c>
      <c r="C42" s="127">
        <v>10830000</v>
      </c>
      <c r="D42" s="127">
        <v>10527000</v>
      </c>
      <c r="E42" s="127">
        <v>6486220.1000000006</v>
      </c>
    </row>
    <row r="43" spans="2:5">
      <c r="B43" s="198" t="s">
        <v>282</v>
      </c>
      <c r="C43" s="125">
        <v>10830000</v>
      </c>
      <c r="D43" s="125">
        <v>10527000</v>
      </c>
      <c r="E43" s="125">
        <v>6486220.1000000006</v>
      </c>
    </row>
    <row r="44" spans="2:5">
      <c r="B44" s="200" t="s">
        <v>293</v>
      </c>
      <c r="C44" s="125">
        <v>43022519</v>
      </c>
      <c r="D44" s="125">
        <v>42815003.920000002</v>
      </c>
      <c r="E44" s="125">
        <v>16162674.449999999</v>
      </c>
    </row>
    <row r="45" spans="2:5">
      <c r="B45" s="199" t="s">
        <v>281</v>
      </c>
      <c r="C45" s="127">
        <v>43022519</v>
      </c>
      <c r="D45" s="127">
        <v>42815003.920000002</v>
      </c>
      <c r="E45" s="127">
        <v>16162674.449999999</v>
      </c>
    </row>
    <row r="46" spans="2:5">
      <c r="B46" s="198" t="s">
        <v>282</v>
      </c>
      <c r="C46" s="125">
        <v>43022519</v>
      </c>
      <c r="D46" s="125">
        <v>42815003.920000002</v>
      </c>
      <c r="E46" s="125">
        <v>16162674.449999999</v>
      </c>
    </row>
    <row r="47" spans="2:5">
      <c r="B47" s="200" t="s">
        <v>294</v>
      </c>
      <c r="C47" s="125">
        <v>12609000</v>
      </c>
      <c r="D47" s="125">
        <v>33925364.120000005</v>
      </c>
      <c r="E47" s="125">
        <v>7758271.209999999</v>
      </c>
    </row>
    <row r="48" spans="2:5">
      <c r="B48" s="199" t="s">
        <v>281</v>
      </c>
      <c r="C48" s="127">
        <v>12609000</v>
      </c>
      <c r="D48" s="127">
        <v>33925364.120000005</v>
      </c>
      <c r="E48" s="127">
        <v>7758271.209999999</v>
      </c>
    </row>
    <row r="49" spans="2:5">
      <c r="B49" s="198" t="s">
        <v>282</v>
      </c>
      <c r="C49" s="125">
        <v>12609000</v>
      </c>
      <c r="D49" s="125">
        <v>33925364.120000005</v>
      </c>
      <c r="E49" s="125">
        <v>7758271.209999999</v>
      </c>
    </row>
    <row r="50" spans="2:5">
      <c r="B50" s="200" t="s">
        <v>295</v>
      </c>
      <c r="C50" s="125">
        <v>46178701</v>
      </c>
      <c r="D50" s="125">
        <v>48748027.810000002</v>
      </c>
      <c r="E50" s="125">
        <v>30169274.300000001</v>
      </c>
    </row>
    <row r="51" spans="2:5">
      <c r="B51" s="199" t="s">
        <v>281</v>
      </c>
      <c r="C51" s="127">
        <v>46178701</v>
      </c>
      <c r="D51" s="127">
        <v>48748027.810000002</v>
      </c>
      <c r="E51" s="127">
        <v>30169274.300000001</v>
      </c>
    </row>
    <row r="52" spans="2:5">
      <c r="B52" s="198" t="s">
        <v>282</v>
      </c>
      <c r="C52" s="125">
        <v>46178701</v>
      </c>
      <c r="D52" s="125">
        <v>48748027.810000002</v>
      </c>
      <c r="E52" s="125">
        <v>30169274.300000001</v>
      </c>
    </row>
    <row r="53" spans="2:5">
      <c r="B53" s="200" t="s">
        <v>296</v>
      </c>
      <c r="C53" s="125">
        <v>4956138333</v>
      </c>
      <c r="D53" s="125">
        <v>5059361983.8199997</v>
      </c>
      <c r="E53" s="125">
        <v>2831826126.1700001</v>
      </c>
    </row>
    <row r="54" spans="2:5">
      <c r="B54" s="199" t="s">
        <v>281</v>
      </c>
      <c r="C54" s="127">
        <v>4956138333</v>
      </c>
      <c r="D54" s="127">
        <v>5059361983.8199997</v>
      </c>
      <c r="E54" s="127">
        <v>2831826126.1700001</v>
      </c>
    </row>
    <row r="55" spans="2:5">
      <c r="B55" s="198" t="s">
        <v>282</v>
      </c>
      <c r="C55" s="125">
        <v>4956138333</v>
      </c>
      <c r="D55" s="125">
        <v>5059361983.8199997</v>
      </c>
      <c r="E55" s="125">
        <v>2831826126.1700001</v>
      </c>
    </row>
    <row r="56" spans="2:5">
      <c r="B56" s="200" t="s">
        <v>297</v>
      </c>
      <c r="C56" s="125">
        <v>1318981644046</v>
      </c>
      <c r="D56" s="125">
        <v>1347981035001.2402</v>
      </c>
      <c r="E56" s="125">
        <v>829152309638.91992</v>
      </c>
    </row>
    <row r="57" spans="2:5">
      <c r="B57" s="199" t="s">
        <v>281</v>
      </c>
      <c r="C57" s="127">
        <v>987052128484</v>
      </c>
      <c r="D57" s="127">
        <v>1023602239853.4303</v>
      </c>
      <c r="E57" s="127">
        <v>615076753124.23987</v>
      </c>
    </row>
    <row r="58" spans="2:5">
      <c r="B58" s="198" t="s">
        <v>2577</v>
      </c>
      <c r="C58" s="125">
        <v>1575100</v>
      </c>
      <c r="D58" s="125">
        <v>254200</v>
      </c>
      <c r="E58" s="125">
        <v>21000</v>
      </c>
    </row>
    <row r="59" spans="2:5">
      <c r="B59" s="198" t="s">
        <v>282</v>
      </c>
      <c r="C59" s="125">
        <v>987050553384</v>
      </c>
      <c r="D59" s="125">
        <v>1023601985653.4303</v>
      </c>
      <c r="E59" s="125">
        <v>615076732124.23987</v>
      </c>
    </row>
    <row r="60" spans="2:5">
      <c r="B60" s="199" t="s">
        <v>283</v>
      </c>
      <c r="C60" s="127">
        <v>102639603365</v>
      </c>
      <c r="D60" s="127">
        <v>103472115946.32002</v>
      </c>
      <c r="E60" s="127">
        <v>76904711280.159973</v>
      </c>
    </row>
    <row r="61" spans="2:5">
      <c r="B61" s="198" t="s">
        <v>282</v>
      </c>
      <c r="C61" s="125">
        <v>102639603365</v>
      </c>
      <c r="D61" s="125">
        <v>103472115946.32002</v>
      </c>
      <c r="E61" s="125">
        <v>76904711280.159973</v>
      </c>
    </row>
    <row r="62" spans="2:5">
      <c r="B62" s="199" t="s">
        <v>4029</v>
      </c>
      <c r="C62" s="127">
        <v>0</v>
      </c>
      <c r="D62" s="127">
        <v>14331145.76</v>
      </c>
      <c r="E62" s="127">
        <v>0</v>
      </c>
    </row>
    <row r="63" spans="2:5">
      <c r="B63" s="198" t="s">
        <v>282</v>
      </c>
      <c r="C63" s="125">
        <v>0</v>
      </c>
      <c r="D63" s="125">
        <v>14331145.76</v>
      </c>
      <c r="E63" s="125">
        <v>0</v>
      </c>
    </row>
    <row r="64" spans="2:5">
      <c r="B64" s="199" t="s">
        <v>298</v>
      </c>
      <c r="C64" s="127">
        <v>97784149695</v>
      </c>
      <c r="D64" s="127">
        <v>100463461862.02</v>
      </c>
      <c r="E64" s="127">
        <v>92886289658.25</v>
      </c>
    </row>
    <row r="65" spans="2:5">
      <c r="B65" s="198" t="s">
        <v>282</v>
      </c>
      <c r="C65" s="125">
        <v>97784149695</v>
      </c>
      <c r="D65" s="125">
        <v>100463461862.02</v>
      </c>
      <c r="E65" s="125">
        <v>92886289658.25</v>
      </c>
    </row>
    <row r="66" spans="2:5">
      <c r="B66" s="199" t="s">
        <v>284</v>
      </c>
      <c r="C66" s="127">
        <v>130219709098</v>
      </c>
      <c r="D66" s="127">
        <v>118618005492</v>
      </c>
      <c r="E66" s="127">
        <v>44113774159.5</v>
      </c>
    </row>
    <row r="67" spans="2:5">
      <c r="B67" s="198" t="s">
        <v>282</v>
      </c>
      <c r="C67" s="125">
        <v>130219709098</v>
      </c>
      <c r="D67" s="125">
        <v>118618005492</v>
      </c>
      <c r="E67" s="125">
        <v>44113774159.5</v>
      </c>
    </row>
    <row r="68" spans="2:5">
      <c r="B68" s="199" t="s">
        <v>285</v>
      </c>
      <c r="C68" s="127">
        <v>1286053404</v>
      </c>
      <c r="D68" s="127">
        <v>1810880701.71</v>
      </c>
      <c r="E68" s="127">
        <v>170781416.77000001</v>
      </c>
    </row>
    <row r="69" spans="2:5">
      <c r="B69" s="198" t="s">
        <v>282</v>
      </c>
      <c r="C69" s="125">
        <v>1286053404</v>
      </c>
      <c r="D69" s="125">
        <v>1810880701.71</v>
      </c>
      <c r="E69" s="125">
        <v>170781416.77000001</v>
      </c>
    </row>
    <row r="70" spans="2:5">
      <c r="B70" s="89" t="s">
        <v>4193</v>
      </c>
      <c r="C70" s="113">
        <v>83265133182</v>
      </c>
      <c r="D70" s="113">
        <v>93412057482.499985</v>
      </c>
      <c r="E70" s="113">
        <v>46111188504.869965</v>
      </c>
    </row>
    <row r="71" spans="2:5">
      <c r="B71" s="200" t="s">
        <v>280</v>
      </c>
      <c r="C71" s="125">
        <v>5828992863</v>
      </c>
      <c r="D71" s="125">
        <v>9044852247.1699982</v>
      </c>
      <c r="E71" s="125">
        <v>3868369798.4200006</v>
      </c>
    </row>
    <row r="72" spans="2:5">
      <c r="B72" s="199" t="s">
        <v>281</v>
      </c>
      <c r="C72" s="127">
        <v>4648629629</v>
      </c>
      <c r="D72" s="127">
        <v>7785167233.6999989</v>
      </c>
      <c r="E72" s="127">
        <v>3841101516.3300004</v>
      </c>
    </row>
    <row r="73" spans="2:5">
      <c r="B73" s="198" t="s">
        <v>282</v>
      </c>
      <c r="C73" s="125">
        <v>135000000</v>
      </c>
      <c r="D73" s="125">
        <v>135000000</v>
      </c>
      <c r="E73" s="125">
        <v>0</v>
      </c>
    </row>
    <row r="74" spans="2:5">
      <c r="B74" s="197" t="s">
        <v>630</v>
      </c>
      <c r="C74" s="125">
        <v>135000000</v>
      </c>
      <c r="D74" s="125">
        <v>135000000</v>
      </c>
      <c r="E74" s="125">
        <v>0</v>
      </c>
    </row>
    <row r="75" spans="2:5">
      <c r="B75" s="198" t="s">
        <v>2706</v>
      </c>
      <c r="C75" s="125">
        <v>220125275</v>
      </c>
      <c r="D75" s="125">
        <v>220125275</v>
      </c>
      <c r="E75" s="125">
        <v>198112747.5</v>
      </c>
    </row>
    <row r="76" spans="2:5">
      <c r="B76" s="197" t="s">
        <v>2707</v>
      </c>
      <c r="C76" s="125">
        <v>220125275</v>
      </c>
      <c r="D76" s="125">
        <v>220125275</v>
      </c>
      <c r="E76" s="125">
        <v>198112747.5</v>
      </c>
    </row>
    <row r="77" spans="2:5">
      <c r="B77" s="198" t="s">
        <v>4147</v>
      </c>
      <c r="C77" s="125">
        <v>0</v>
      </c>
      <c r="D77" s="125">
        <v>548635659</v>
      </c>
      <c r="E77" s="125">
        <v>281083123.72000003</v>
      </c>
    </row>
    <row r="78" spans="2:5">
      <c r="B78" s="197" t="s">
        <v>4146</v>
      </c>
      <c r="C78" s="125">
        <v>0</v>
      </c>
      <c r="D78" s="125">
        <v>548635659</v>
      </c>
      <c r="E78" s="125">
        <v>281083123.72000003</v>
      </c>
    </row>
    <row r="79" spans="2:5">
      <c r="B79" s="198" t="s">
        <v>3593</v>
      </c>
      <c r="C79" s="125">
        <v>0</v>
      </c>
      <c r="D79" s="125">
        <v>30000000</v>
      </c>
      <c r="E79" s="125">
        <v>30000000</v>
      </c>
    </row>
    <row r="80" spans="2:5">
      <c r="B80" s="197" t="s">
        <v>3592</v>
      </c>
      <c r="C80" s="125">
        <v>0</v>
      </c>
      <c r="D80" s="125">
        <v>30000000</v>
      </c>
      <c r="E80" s="125">
        <v>30000000</v>
      </c>
    </row>
    <row r="81" spans="2:5">
      <c r="B81" s="198" t="s">
        <v>299</v>
      </c>
      <c r="C81" s="125">
        <v>26575728</v>
      </c>
      <c r="D81" s="125">
        <v>43688228.43</v>
      </c>
      <c r="E81" s="125">
        <v>29454318.030000001</v>
      </c>
    </row>
    <row r="82" spans="2:5">
      <c r="B82" s="197" t="s">
        <v>631</v>
      </c>
      <c r="C82" s="125">
        <v>26575728</v>
      </c>
      <c r="D82" s="125">
        <v>43688228.43</v>
      </c>
      <c r="E82" s="125">
        <v>29454318.030000001</v>
      </c>
    </row>
    <row r="83" spans="2:5">
      <c r="B83" s="198" t="s">
        <v>2708</v>
      </c>
      <c r="C83" s="125">
        <v>120000000</v>
      </c>
      <c r="D83" s="125">
        <v>120000000</v>
      </c>
      <c r="E83" s="125">
        <v>0</v>
      </c>
    </row>
    <row r="84" spans="2:5">
      <c r="B84" s="197" t="s">
        <v>632</v>
      </c>
      <c r="C84" s="125">
        <v>120000000</v>
      </c>
      <c r="D84" s="125">
        <v>120000000</v>
      </c>
      <c r="E84" s="125">
        <v>0</v>
      </c>
    </row>
    <row r="85" spans="2:5">
      <c r="B85" s="198" t="s">
        <v>3996</v>
      </c>
      <c r="C85" s="125">
        <v>0</v>
      </c>
      <c r="D85" s="125">
        <v>1842364.98</v>
      </c>
      <c r="E85" s="125">
        <v>0</v>
      </c>
    </row>
    <row r="86" spans="2:5">
      <c r="B86" s="197" t="s">
        <v>3995</v>
      </c>
      <c r="C86" s="125">
        <v>0</v>
      </c>
      <c r="D86" s="125">
        <v>1842364.98</v>
      </c>
      <c r="E86" s="125">
        <v>0</v>
      </c>
    </row>
    <row r="87" spans="2:5">
      <c r="B87" s="198" t="s">
        <v>300</v>
      </c>
      <c r="C87" s="125">
        <v>11583014</v>
      </c>
      <c r="D87" s="125">
        <v>23569484</v>
      </c>
      <c r="E87" s="125">
        <v>8456203.1300000008</v>
      </c>
    </row>
    <row r="88" spans="2:5">
      <c r="B88" s="197" t="s">
        <v>633</v>
      </c>
      <c r="C88" s="125">
        <v>11583014</v>
      </c>
      <c r="D88" s="125">
        <v>23569484</v>
      </c>
      <c r="E88" s="125">
        <v>8456203.1300000008</v>
      </c>
    </row>
    <row r="89" spans="2:5">
      <c r="B89" s="198" t="s">
        <v>301</v>
      </c>
      <c r="C89" s="125">
        <v>40861077</v>
      </c>
      <c r="D89" s="125">
        <v>50861077</v>
      </c>
      <c r="E89" s="125">
        <v>11152396.65</v>
      </c>
    </row>
    <row r="90" spans="2:5">
      <c r="B90" s="197" t="s">
        <v>634</v>
      </c>
      <c r="C90" s="125">
        <v>40861077</v>
      </c>
      <c r="D90" s="125">
        <v>50861077</v>
      </c>
      <c r="E90" s="125">
        <v>11152396.65</v>
      </c>
    </row>
    <row r="91" spans="2:5">
      <c r="B91" s="198" t="s">
        <v>1136</v>
      </c>
      <c r="C91" s="125">
        <v>6437925</v>
      </c>
      <c r="D91" s="125">
        <v>5633184.5300000003</v>
      </c>
      <c r="E91" s="125">
        <v>3005725.78</v>
      </c>
    </row>
    <row r="92" spans="2:5">
      <c r="B92" s="197" t="s">
        <v>1137</v>
      </c>
      <c r="C92" s="125">
        <v>6437925</v>
      </c>
      <c r="D92" s="125">
        <v>5633184.5300000003</v>
      </c>
      <c r="E92" s="125">
        <v>3005725.78</v>
      </c>
    </row>
    <row r="93" spans="2:5">
      <c r="B93" s="198" t="s">
        <v>1138</v>
      </c>
      <c r="C93" s="125">
        <v>10833015</v>
      </c>
      <c r="D93" s="125">
        <v>1</v>
      </c>
      <c r="E93" s="125">
        <v>0</v>
      </c>
    </row>
    <row r="94" spans="2:5">
      <c r="B94" s="197" t="s">
        <v>1139</v>
      </c>
      <c r="C94" s="125">
        <v>10833015</v>
      </c>
      <c r="D94" s="125">
        <v>1</v>
      </c>
      <c r="E94" s="125">
        <v>0</v>
      </c>
    </row>
    <row r="95" spans="2:5">
      <c r="B95" s="198" t="s">
        <v>3591</v>
      </c>
      <c r="C95" s="125">
        <v>0</v>
      </c>
      <c r="D95" s="125">
        <v>33438569</v>
      </c>
      <c r="E95" s="125">
        <v>10477370.99</v>
      </c>
    </row>
    <row r="96" spans="2:5">
      <c r="B96" s="197" t="s">
        <v>3590</v>
      </c>
      <c r="C96" s="125">
        <v>0</v>
      </c>
      <c r="D96" s="125">
        <v>33438569</v>
      </c>
      <c r="E96" s="125">
        <v>10477370.99</v>
      </c>
    </row>
    <row r="97" spans="2:5">
      <c r="B97" s="198" t="s">
        <v>2709</v>
      </c>
      <c r="C97" s="125">
        <v>151755593</v>
      </c>
      <c r="D97" s="125">
        <v>129921310</v>
      </c>
      <c r="E97" s="125">
        <v>127012567.55000001</v>
      </c>
    </row>
    <row r="98" spans="2:5">
      <c r="B98" s="197" t="s">
        <v>635</v>
      </c>
      <c r="C98" s="125">
        <v>151755593</v>
      </c>
      <c r="D98" s="125">
        <v>129921310</v>
      </c>
      <c r="E98" s="125">
        <v>127012567.55000001</v>
      </c>
    </row>
    <row r="99" spans="2:5">
      <c r="B99" s="198" t="s">
        <v>3589</v>
      </c>
      <c r="C99" s="125">
        <v>0</v>
      </c>
      <c r="D99" s="125">
        <v>489843118</v>
      </c>
      <c r="E99" s="125">
        <v>489843116.22000003</v>
      </c>
    </row>
    <row r="100" spans="2:5">
      <c r="B100" s="197" t="s">
        <v>3588</v>
      </c>
      <c r="C100" s="125">
        <v>0</v>
      </c>
      <c r="D100" s="125">
        <v>489843118</v>
      </c>
      <c r="E100" s="125">
        <v>489843116.22000003</v>
      </c>
    </row>
    <row r="101" spans="2:5">
      <c r="B101" s="198" t="s">
        <v>3587</v>
      </c>
      <c r="C101" s="125">
        <v>0</v>
      </c>
      <c r="D101" s="125">
        <v>2160000</v>
      </c>
      <c r="E101" s="125">
        <v>0</v>
      </c>
    </row>
    <row r="102" spans="2:5">
      <c r="B102" s="197" t="s">
        <v>3586</v>
      </c>
      <c r="C102" s="125">
        <v>0</v>
      </c>
      <c r="D102" s="125">
        <v>2160000</v>
      </c>
      <c r="E102" s="125">
        <v>0</v>
      </c>
    </row>
    <row r="103" spans="2:5">
      <c r="B103" s="198" t="s">
        <v>302</v>
      </c>
      <c r="C103" s="125">
        <v>63567307</v>
      </c>
      <c r="D103" s="125">
        <v>98286465.209999993</v>
      </c>
      <c r="E103" s="125">
        <v>61019996.25</v>
      </c>
    </row>
    <row r="104" spans="2:5">
      <c r="B104" s="197" t="s">
        <v>636</v>
      </c>
      <c r="C104" s="125">
        <v>63567307</v>
      </c>
      <c r="D104" s="125">
        <v>98286465.209999993</v>
      </c>
      <c r="E104" s="125">
        <v>61019996.25</v>
      </c>
    </row>
    <row r="105" spans="2:5">
      <c r="B105" s="198" t="s">
        <v>4019</v>
      </c>
      <c r="C105" s="125">
        <v>0</v>
      </c>
      <c r="D105" s="125">
        <v>71726458.650000006</v>
      </c>
      <c r="E105" s="125">
        <v>71726458.640000001</v>
      </c>
    </row>
    <row r="106" spans="2:5">
      <c r="B106" s="197" t="s">
        <v>4018</v>
      </c>
      <c r="C106" s="125">
        <v>0</v>
      </c>
      <c r="D106" s="125">
        <v>71726458.650000006</v>
      </c>
      <c r="E106" s="125">
        <v>71726458.640000001</v>
      </c>
    </row>
    <row r="107" spans="2:5">
      <c r="B107" s="198" t="s">
        <v>2130</v>
      </c>
      <c r="C107" s="125">
        <v>5448144</v>
      </c>
      <c r="D107" s="125">
        <v>5448144</v>
      </c>
      <c r="E107" s="125">
        <v>0</v>
      </c>
    </row>
    <row r="108" spans="2:5">
      <c r="B108" s="197" t="s">
        <v>2131</v>
      </c>
      <c r="C108" s="125">
        <v>5448144</v>
      </c>
      <c r="D108" s="125">
        <v>5448144</v>
      </c>
      <c r="E108" s="125">
        <v>0</v>
      </c>
    </row>
    <row r="109" spans="2:5">
      <c r="B109" s="198" t="s">
        <v>1846</v>
      </c>
      <c r="C109" s="125">
        <v>2181120</v>
      </c>
      <c r="D109" s="125">
        <v>2181120</v>
      </c>
      <c r="E109" s="125">
        <v>0</v>
      </c>
    </row>
    <row r="110" spans="2:5">
      <c r="B110" s="197" t="s">
        <v>1847</v>
      </c>
      <c r="C110" s="125">
        <v>2181120</v>
      </c>
      <c r="D110" s="125">
        <v>2181120</v>
      </c>
      <c r="E110" s="125">
        <v>0</v>
      </c>
    </row>
    <row r="111" spans="2:5">
      <c r="B111" s="198" t="s">
        <v>4042</v>
      </c>
      <c r="C111" s="125">
        <v>0</v>
      </c>
      <c r="D111" s="125">
        <v>1067165544.1</v>
      </c>
      <c r="E111" s="125">
        <v>328900222.94</v>
      </c>
    </row>
    <row r="112" spans="2:5">
      <c r="B112" s="197" t="s">
        <v>4041</v>
      </c>
      <c r="C112" s="125">
        <v>0</v>
      </c>
      <c r="D112" s="125">
        <v>1067165544.1</v>
      </c>
      <c r="E112" s="125">
        <v>328900222.94</v>
      </c>
    </row>
    <row r="113" spans="2:5">
      <c r="B113" s="198" t="s">
        <v>4171</v>
      </c>
      <c r="C113" s="125">
        <v>0</v>
      </c>
      <c r="D113" s="125">
        <v>466700000</v>
      </c>
      <c r="E113" s="125">
        <v>0</v>
      </c>
    </row>
    <row r="114" spans="2:5">
      <c r="B114" s="197" t="s">
        <v>3066</v>
      </c>
      <c r="C114" s="125">
        <v>0</v>
      </c>
      <c r="D114" s="125">
        <v>466700000</v>
      </c>
      <c r="E114" s="125">
        <v>0</v>
      </c>
    </row>
    <row r="115" spans="2:5">
      <c r="B115" s="198" t="s">
        <v>997</v>
      </c>
      <c r="C115" s="125">
        <v>19673675</v>
      </c>
      <c r="D115" s="125">
        <v>6708747</v>
      </c>
      <c r="E115" s="125">
        <v>6708746.9800000004</v>
      </c>
    </row>
    <row r="116" spans="2:5">
      <c r="B116" s="197" t="s">
        <v>998</v>
      </c>
      <c r="C116" s="125">
        <v>19673675</v>
      </c>
      <c r="D116" s="125">
        <v>6708747</v>
      </c>
      <c r="E116" s="125">
        <v>6708746.9800000004</v>
      </c>
    </row>
    <row r="117" spans="2:5">
      <c r="B117" s="198" t="s">
        <v>303</v>
      </c>
      <c r="C117" s="125">
        <v>10000000</v>
      </c>
      <c r="D117" s="125">
        <v>63654998.850000001</v>
      </c>
      <c r="E117" s="125">
        <v>22135237.609999999</v>
      </c>
    </row>
    <row r="118" spans="2:5">
      <c r="B118" s="197" t="s">
        <v>637</v>
      </c>
      <c r="C118" s="125">
        <v>10000000</v>
      </c>
      <c r="D118" s="125">
        <v>22135238</v>
      </c>
      <c r="E118" s="125">
        <v>22135237.609999999</v>
      </c>
    </row>
    <row r="119" spans="2:5">
      <c r="B119" s="197" t="s">
        <v>4040</v>
      </c>
      <c r="C119" s="125">
        <v>0</v>
      </c>
      <c r="D119" s="125">
        <v>41519760.850000001</v>
      </c>
      <c r="E119" s="125">
        <v>0</v>
      </c>
    </row>
    <row r="120" spans="2:5">
      <c r="B120" s="198" t="s">
        <v>3585</v>
      </c>
      <c r="C120" s="125">
        <v>0</v>
      </c>
      <c r="D120" s="125">
        <v>458567</v>
      </c>
      <c r="E120" s="125">
        <v>458566.08</v>
      </c>
    </row>
    <row r="121" spans="2:5">
      <c r="B121" s="197" t="s">
        <v>3584</v>
      </c>
      <c r="C121" s="125">
        <v>0</v>
      </c>
      <c r="D121" s="125">
        <v>458567</v>
      </c>
      <c r="E121" s="125">
        <v>458566.08</v>
      </c>
    </row>
    <row r="122" spans="2:5">
      <c r="B122" s="198" t="s">
        <v>304</v>
      </c>
      <c r="C122" s="125">
        <v>11825415</v>
      </c>
      <c r="D122" s="125">
        <v>11825415</v>
      </c>
      <c r="E122" s="125">
        <v>4290857.32</v>
      </c>
    </row>
    <row r="123" spans="2:5">
      <c r="B123" s="197" t="s">
        <v>638</v>
      </c>
      <c r="C123" s="125">
        <v>11825415</v>
      </c>
      <c r="D123" s="125">
        <v>11825415</v>
      </c>
      <c r="E123" s="125">
        <v>4290857.32</v>
      </c>
    </row>
    <row r="124" spans="2:5">
      <c r="B124" s="198" t="s">
        <v>2710</v>
      </c>
      <c r="C124" s="125">
        <v>5500000</v>
      </c>
      <c r="D124" s="125">
        <v>5500000</v>
      </c>
      <c r="E124" s="125">
        <v>0</v>
      </c>
    </row>
    <row r="125" spans="2:5">
      <c r="B125" s="197" t="s">
        <v>999</v>
      </c>
      <c r="C125" s="125">
        <v>5500000</v>
      </c>
      <c r="D125" s="125">
        <v>5500000</v>
      </c>
      <c r="E125" s="125">
        <v>0</v>
      </c>
    </row>
    <row r="126" spans="2:5">
      <c r="B126" s="198" t="s">
        <v>4145</v>
      </c>
      <c r="C126" s="125">
        <v>0</v>
      </c>
      <c r="D126" s="125">
        <v>15369433.359999999</v>
      </c>
      <c r="E126" s="125">
        <v>15369433.359999999</v>
      </c>
    </row>
    <row r="127" spans="2:5">
      <c r="B127" s="197" t="s">
        <v>4144</v>
      </c>
      <c r="C127" s="125">
        <v>0</v>
      </c>
      <c r="D127" s="125">
        <v>15369433.359999999</v>
      </c>
      <c r="E127" s="125">
        <v>15369433.359999999</v>
      </c>
    </row>
    <row r="128" spans="2:5">
      <c r="B128" s="198" t="s">
        <v>305</v>
      </c>
      <c r="C128" s="125">
        <v>7400714</v>
      </c>
      <c r="D128" s="125">
        <v>51758217.920000002</v>
      </c>
      <c r="E128" s="125">
        <v>37484720.399999999</v>
      </c>
    </row>
    <row r="129" spans="2:5">
      <c r="B129" s="197" t="s">
        <v>639</v>
      </c>
      <c r="C129" s="125">
        <v>7400714</v>
      </c>
      <c r="D129" s="125">
        <v>51758217.920000002</v>
      </c>
      <c r="E129" s="125">
        <v>37484720.399999999</v>
      </c>
    </row>
    <row r="130" spans="2:5">
      <c r="B130" s="198" t="s">
        <v>2711</v>
      </c>
      <c r="C130" s="125">
        <v>1191726414</v>
      </c>
      <c r="D130" s="125">
        <v>1085581403.4400001</v>
      </c>
      <c r="E130" s="125">
        <v>526910245.18000001</v>
      </c>
    </row>
    <row r="131" spans="2:5">
      <c r="B131" s="197" t="s">
        <v>640</v>
      </c>
      <c r="C131" s="125">
        <v>1191726414</v>
      </c>
      <c r="D131" s="125">
        <v>1085581403.4400001</v>
      </c>
      <c r="E131" s="125">
        <v>526910245.18000001</v>
      </c>
    </row>
    <row r="132" spans="2:5">
      <c r="B132" s="198" t="s">
        <v>2712</v>
      </c>
      <c r="C132" s="125">
        <v>10000000</v>
      </c>
      <c r="D132" s="125">
        <v>10000000</v>
      </c>
      <c r="E132" s="125">
        <v>7962063.6600000001</v>
      </c>
    </row>
    <row r="133" spans="2:5">
      <c r="B133" s="197" t="s">
        <v>641</v>
      </c>
      <c r="C133" s="125">
        <v>10000000</v>
      </c>
      <c r="D133" s="125">
        <v>10000000</v>
      </c>
      <c r="E133" s="125">
        <v>7962063.6600000001</v>
      </c>
    </row>
    <row r="134" spans="2:5">
      <c r="B134" s="198" t="s">
        <v>2713</v>
      </c>
      <c r="C134" s="125">
        <v>4358515</v>
      </c>
      <c r="D134" s="125">
        <v>0</v>
      </c>
      <c r="E134" s="125">
        <v>0</v>
      </c>
    </row>
    <row r="135" spans="2:5">
      <c r="B135" s="197" t="s">
        <v>642</v>
      </c>
      <c r="C135" s="125">
        <v>4358515</v>
      </c>
      <c r="D135" s="125">
        <v>0</v>
      </c>
      <c r="E135" s="125">
        <v>0</v>
      </c>
    </row>
    <row r="136" spans="2:5">
      <c r="B136" s="198" t="s">
        <v>306</v>
      </c>
      <c r="C136" s="125">
        <v>183876112</v>
      </c>
      <c r="D136" s="125">
        <v>303331923.58999997</v>
      </c>
      <c r="E136" s="125">
        <v>263331923.36000001</v>
      </c>
    </row>
    <row r="137" spans="2:5">
      <c r="B137" s="197" t="s">
        <v>643</v>
      </c>
      <c r="C137" s="125">
        <v>183876112</v>
      </c>
      <c r="D137" s="125">
        <v>303331923.58999997</v>
      </c>
      <c r="E137" s="125">
        <v>263331923.36000001</v>
      </c>
    </row>
    <row r="138" spans="2:5">
      <c r="B138" s="198" t="s">
        <v>3687</v>
      </c>
      <c r="C138" s="125">
        <v>0</v>
      </c>
      <c r="D138" s="125">
        <v>143746317.25</v>
      </c>
      <c r="E138" s="125">
        <v>79365136.709999993</v>
      </c>
    </row>
    <row r="139" spans="2:5">
      <c r="B139" s="197" t="s">
        <v>3686</v>
      </c>
      <c r="C139" s="125">
        <v>0</v>
      </c>
      <c r="D139" s="125">
        <v>143746317.25</v>
      </c>
      <c r="E139" s="125">
        <v>79365136.709999993</v>
      </c>
    </row>
    <row r="140" spans="2:5">
      <c r="B140" s="198" t="s">
        <v>4143</v>
      </c>
      <c r="C140" s="125">
        <v>0</v>
      </c>
      <c r="D140" s="125">
        <v>32000000</v>
      </c>
      <c r="E140" s="125">
        <v>0</v>
      </c>
    </row>
    <row r="141" spans="2:5">
      <c r="B141" s="197" t="s">
        <v>4142</v>
      </c>
      <c r="C141" s="125">
        <v>0</v>
      </c>
      <c r="D141" s="125">
        <v>32000000</v>
      </c>
      <c r="E141" s="125">
        <v>0</v>
      </c>
    </row>
    <row r="142" spans="2:5">
      <c r="B142" s="198" t="s">
        <v>307</v>
      </c>
      <c r="C142" s="125">
        <v>30735283</v>
      </c>
      <c r="D142" s="125">
        <v>40735283</v>
      </c>
      <c r="E142" s="125">
        <v>19472614.510000002</v>
      </c>
    </row>
    <row r="143" spans="2:5">
      <c r="B143" s="197" t="s">
        <v>644</v>
      </c>
      <c r="C143" s="125">
        <v>30735283</v>
      </c>
      <c r="D143" s="125">
        <v>40735283</v>
      </c>
      <c r="E143" s="125">
        <v>19472614.510000002</v>
      </c>
    </row>
    <row r="144" spans="2:5">
      <c r="B144" s="198" t="s">
        <v>308</v>
      </c>
      <c r="C144" s="125">
        <v>73549939</v>
      </c>
      <c r="D144" s="125">
        <v>93603889</v>
      </c>
      <c r="E144" s="125">
        <v>82635243.599999994</v>
      </c>
    </row>
    <row r="145" spans="2:5">
      <c r="B145" s="197" t="s">
        <v>645</v>
      </c>
      <c r="C145" s="125">
        <v>73549939</v>
      </c>
      <c r="D145" s="125">
        <v>93603889</v>
      </c>
      <c r="E145" s="125">
        <v>82635243.599999994</v>
      </c>
    </row>
    <row r="146" spans="2:5">
      <c r="B146" s="198" t="s">
        <v>309</v>
      </c>
      <c r="C146" s="125">
        <v>27947172</v>
      </c>
      <c r="D146" s="125">
        <v>50240945</v>
      </c>
      <c r="E146" s="125">
        <v>12489133.310000001</v>
      </c>
    </row>
    <row r="147" spans="2:5">
      <c r="B147" s="197" t="s">
        <v>646</v>
      </c>
      <c r="C147" s="125">
        <v>27947172</v>
      </c>
      <c r="D147" s="125">
        <v>50240945</v>
      </c>
      <c r="E147" s="125">
        <v>12489133.310000001</v>
      </c>
    </row>
    <row r="148" spans="2:5">
      <c r="B148" s="198" t="s">
        <v>310</v>
      </c>
      <c r="C148" s="125">
        <v>26655240</v>
      </c>
      <c r="D148" s="125">
        <v>14655240</v>
      </c>
      <c r="E148" s="125">
        <v>10351595.960000001</v>
      </c>
    </row>
    <row r="149" spans="2:5">
      <c r="B149" s="197" t="s">
        <v>647</v>
      </c>
      <c r="C149" s="125">
        <v>26655240</v>
      </c>
      <c r="D149" s="125">
        <v>14655240</v>
      </c>
      <c r="E149" s="125">
        <v>10351595.960000001</v>
      </c>
    </row>
    <row r="150" spans="2:5">
      <c r="B150" s="198" t="s">
        <v>2714</v>
      </c>
      <c r="C150" s="125">
        <v>11951551</v>
      </c>
      <c r="D150" s="125">
        <v>5290908</v>
      </c>
      <c r="E150" s="125">
        <v>2970525.56</v>
      </c>
    </row>
    <row r="151" spans="2:5">
      <c r="B151" s="197" t="s">
        <v>2586</v>
      </c>
      <c r="C151" s="125">
        <v>11951551</v>
      </c>
      <c r="D151" s="125">
        <v>5290908</v>
      </c>
      <c r="E151" s="125">
        <v>2970525.56</v>
      </c>
    </row>
    <row r="152" spans="2:5">
      <c r="B152" s="198" t="s">
        <v>311</v>
      </c>
      <c r="C152" s="125">
        <v>2116959</v>
      </c>
      <c r="D152" s="125">
        <v>2116959</v>
      </c>
      <c r="E152" s="125">
        <v>2116959</v>
      </c>
    </row>
    <row r="153" spans="2:5">
      <c r="B153" s="197" t="s">
        <v>648</v>
      </c>
      <c r="C153" s="125">
        <v>2116959</v>
      </c>
      <c r="D153" s="125">
        <v>2116959</v>
      </c>
      <c r="E153" s="125">
        <v>2116959</v>
      </c>
    </row>
    <row r="154" spans="2:5">
      <c r="B154" s="198" t="s">
        <v>3583</v>
      </c>
      <c r="C154" s="125">
        <v>0</v>
      </c>
      <c r="D154" s="125">
        <v>6289470</v>
      </c>
      <c r="E154" s="125">
        <v>6289469.6100000003</v>
      </c>
    </row>
    <row r="155" spans="2:5">
      <c r="B155" s="197" t="s">
        <v>3582</v>
      </c>
      <c r="C155" s="125">
        <v>0</v>
      </c>
      <c r="D155" s="125">
        <v>6289470</v>
      </c>
      <c r="E155" s="125">
        <v>6289469.6100000003</v>
      </c>
    </row>
    <row r="156" spans="2:5">
      <c r="B156" s="198" t="s">
        <v>312</v>
      </c>
      <c r="C156" s="125">
        <v>576971616</v>
      </c>
      <c r="D156" s="125">
        <v>531822432</v>
      </c>
      <c r="E156" s="125">
        <v>268881755.94999999</v>
      </c>
    </row>
    <row r="157" spans="2:5">
      <c r="B157" s="197" t="s">
        <v>649</v>
      </c>
      <c r="C157" s="125">
        <v>576971616</v>
      </c>
      <c r="D157" s="125">
        <v>531822432</v>
      </c>
      <c r="E157" s="125">
        <v>268881755.94999999</v>
      </c>
    </row>
    <row r="158" spans="2:5">
      <c r="B158" s="198" t="s">
        <v>313</v>
      </c>
      <c r="C158" s="125">
        <v>27558546</v>
      </c>
      <c r="D158" s="125">
        <v>21882511.539999999</v>
      </c>
      <c r="E158" s="125">
        <v>7744549.2800000003</v>
      </c>
    </row>
    <row r="159" spans="2:5">
      <c r="B159" s="197" t="s">
        <v>650</v>
      </c>
      <c r="C159" s="125">
        <v>27558546</v>
      </c>
      <c r="D159" s="125">
        <v>21882511.539999999</v>
      </c>
      <c r="E159" s="125">
        <v>7744549.2800000003</v>
      </c>
    </row>
    <row r="160" spans="2:5">
      <c r="B160" s="198" t="s">
        <v>3065</v>
      </c>
      <c r="C160" s="125">
        <v>144375804</v>
      </c>
      <c r="D160" s="125">
        <v>0</v>
      </c>
      <c r="E160" s="125">
        <v>0</v>
      </c>
    </row>
    <row r="161" spans="2:5">
      <c r="B161" s="197" t="s">
        <v>3066</v>
      </c>
      <c r="C161" s="125">
        <v>144375804</v>
      </c>
      <c r="D161" s="125">
        <v>0</v>
      </c>
      <c r="E161" s="125">
        <v>0</v>
      </c>
    </row>
    <row r="162" spans="2:5">
      <c r="B162" s="198" t="s">
        <v>2578</v>
      </c>
      <c r="C162" s="125">
        <v>54481436</v>
      </c>
      <c r="D162" s="125">
        <v>54481436</v>
      </c>
      <c r="E162" s="125">
        <v>29044780.48</v>
      </c>
    </row>
    <row r="163" spans="2:5">
      <c r="B163" s="197" t="s">
        <v>2579</v>
      </c>
      <c r="C163" s="125">
        <v>54481436</v>
      </c>
      <c r="D163" s="125">
        <v>54481436</v>
      </c>
      <c r="E163" s="125">
        <v>29044780.48</v>
      </c>
    </row>
    <row r="164" spans="2:5">
      <c r="B164" s="198" t="s">
        <v>2132</v>
      </c>
      <c r="C164" s="125">
        <v>4684890</v>
      </c>
      <c r="D164" s="125">
        <v>1199222.78</v>
      </c>
      <c r="E164" s="125">
        <v>1199222.1599999999</v>
      </c>
    </row>
    <row r="165" spans="2:5">
      <c r="B165" s="197" t="s">
        <v>2133</v>
      </c>
      <c r="C165" s="125">
        <v>4684890</v>
      </c>
      <c r="D165" s="125">
        <v>1199222.78</v>
      </c>
      <c r="E165" s="125">
        <v>1199222.1599999999</v>
      </c>
    </row>
    <row r="166" spans="2:5">
      <c r="B166" s="198" t="s">
        <v>2715</v>
      </c>
      <c r="C166" s="125">
        <v>11006928</v>
      </c>
      <c r="D166" s="125">
        <v>1650990</v>
      </c>
      <c r="E166" s="125">
        <v>1650937.62</v>
      </c>
    </row>
    <row r="167" spans="2:5">
      <c r="B167" s="197" t="s">
        <v>2134</v>
      </c>
      <c r="C167" s="125">
        <v>11006928</v>
      </c>
      <c r="D167" s="125">
        <v>1650990</v>
      </c>
      <c r="E167" s="125">
        <v>1650937.62</v>
      </c>
    </row>
    <row r="168" spans="2:5">
      <c r="B168" s="198" t="s">
        <v>2716</v>
      </c>
      <c r="C168" s="125">
        <v>1025722796</v>
      </c>
      <c r="D168" s="125">
        <v>1013370661</v>
      </c>
      <c r="E168" s="125">
        <v>452313610.51999998</v>
      </c>
    </row>
    <row r="169" spans="2:5">
      <c r="B169" s="197" t="s">
        <v>1067</v>
      </c>
      <c r="C169" s="125">
        <v>1025722796</v>
      </c>
      <c r="D169" s="125">
        <v>1013370661</v>
      </c>
      <c r="E169" s="125">
        <v>452313610.51999998</v>
      </c>
    </row>
    <row r="170" spans="2:5">
      <c r="B170" s="198" t="s">
        <v>1057</v>
      </c>
      <c r="C170" s="125">
        <v>11981600</v>
      </c>
      <c r="D170" s="125">
        <v>11981600</v>
      </c>
      <c r="E170" s="125">
        <v>0</v>
      </c>
    </row>
    <row r="171" spans="2:5">
      <c r="B171" s="197" t="s">
        <v>1058</v>
      </c>
      <c r="C171" s="125">
        <v>11981600</v>
      </c>
      <c r="D171" s="125">
        <v>11981600</v>
      </c>
      <c r="E171" s="125">
        <v>0</v>
      </c>
    </row>
    <row r="172" spans="2:5">
      <c r="B172" s="198" t="s">
        <v>2135</v>
      </c>
      <c r="C172" s="125">
        <v>11006928</v>
      </c>
      <c r="D172" s="125">
        <v>2816812.94</v>
      </c>
      <c r="E172" s="125">
        <v>2816808.59</v>
      </c>
    </row>
    <row r="173" spans="2:5">
      <c r="B173" s="197" t="s">
        <v>2136</v>
      </c>
      <c r="C173" s="125">
        <v>11006928</v>
      </c>
      <c r="D173" s="125">
        <v>2816812.94</v>
      </c>
      <c r="E173" s="125">
        <v>2816808.59</v>
      </c>
    </row>
    <row r="174" spans="2:5">
      <c r="B174" s="198" t="s">
        <v>3443</v>
      </c>
      <c r="C174" s="125">
        <v>0</v>
      </c>
      <c r="D174" s="125">
        <v>52920308.189999998</v>
      </c>
      <c r="E174" s="125">
        <v>16460153.26</v>
      </c>
    </row>
    <row r="175" spans="2:5">
      <c r="B175" s="197" t="s">
        <v>3444</v>
      </c>
      <c r="C175" s="125">
        <v>0</v>
      </c>
      <c r="D175" s="125">
        <v>52920308.189999998</v>
      </c>
      <c r="E175" s="125">
        <v>16460153.26</v>
      </c>
    </row>
    <row r="176" spans="2:5">
      <c r="B176" s="198" t="s">
        <v>2137</v>
      </c>
      <c r="C176" s="125">
        <v>11006928</v>
      </c>
      <c r="D176" s="125">
        <v>2816812.94</v>
      </c>
      <c r="E176" s="125">
        <v>2816808.59</v>
      </c>
    </row>
    <row r="177" spans="2:5">
      <c r="B177" s="197" t="s">
        <v>2138</v>
      </c>
      <c r="C177" s="125">
        <v>11006928</v>
      </c>
      <c r="D177" s="125">
        <v>2816812.94</v>
      </c>
      <c r="E177" s="125">
        <v>2816808.59</v>
      </c>
    </row>
    <row r="178" spans="2:5">
      <c r="B178" s="198" t="s">
        <v>2139</v>
      </c>
      <c r="C178" s="125">
        <v>11006928</v>
      </c>
      <c r="D178" s="125">
        <v>2605385.34</v>
      </c>
      <c r="E178" s="125">
        <v>2605375.0699999998</v>
      </c>
    </row>
    <row r="179" spans="2:5">
      <c r="B179" s="197" t="s">
        <v>2140</v>
      </c>
      <c r="C179" s="125">
        <v>11006928</v>
      </c>
      <c r="D179" s="125">
        <v>2605385.34</v>
      </c>
      <c r="E179" s="125">
        <v>2605375.0699999998</v>
      </c>
    </row>
    <row r="180" spans="2:5">
      <c r="B180" s="198" t="s">
        <v>1848</v>
      </c>
      <c r="C180" s="125">
        <v>4221977</v>
      </c>
      <c r="D180" s="125">
        <v>0</v>
      </c>
      <c r="E180" s="125">
        <v>0</v>
      </c>
    </row>
    <row r="181" spans="2:5">
      <c r="B181" s="197" t="s">
        <v>1849</v>
      </c>
      <c r="C181" s="125">
        <v>4221977</v>
      </c>
      <c r="D181" s="125">
        <v>0</v>
      </c>
      <c r="E181" s="125">
        <v>0</v>
      </c>
    </row>
    <row r="182" spans="2:5">
      <c r="B182" s="198" t="s">
        <v>1850</v>
      </c>
      <c r="C182" s="125">
        <v>12286357</v>
      </c>
      <c r="D182" s="125">
        <v>7286357</v>
      </c>
      <c r="E182" s="125">
        <v>7222196.8399999999</v>
      </c>
    </row>
    <row r="183" spans="2:5">
      <c r="B183" s="197" t="s">
        <v>1851</v>
      </c>
      <c r="C183" s="125">
        <v>12286357</v>
      </c>
      <c r="D183" s="125">
        <v>7286357</v>
      </c>
      <c r="E183" s="125">
        <v>7222196.8399999999</v>
      </c>
    </row>
    <row r="184" spans="2:5">
      <c r="B184" s="198" t="s">
        <v>3395</v>
      </c>
      <c r="C184" s="125">
        <v>0</v>
      </c>
      <c r="D184" s="125">
        <v>9462001</v>
      </c>
      <c r="E184" s="125">
        <v>2072397.35</v>
      </c>
    </row>
    <row r="185" spans="2:5">
      <c r="B185" s="197" t="s">
        <v>3396</v>
      </c>
      <c r="C185" s="125">
        <v>0</v>
      </c>
      <c r="D185" s="125">
        <v>9462001</v>
      </c>
      <c r="E185" s="125">
        <v>2072397.35</v>
      </c>
    </row>
    <row r="186" spans="2:5">
      <c r="B186" s="198" t="s">
        <v>2532</v>
      </c>
      <c r="C186" s="125">
        <v>322518567</v>
      </c>
      <c r="D186" s="125">
        <v>567596092</v>
      </c>
      <c r="E186" s="125">
        <v>282596088.87</v>
      </c>
    </row>
    <row r="187" spans="2:5">
      <c r="B187" s="197" t="s">
        <v>2533</v>
      </c>
      <c r="C187" s="125">
        <v>322518567</v>
      </c>
      <c r="D187" s="125">
        <v>567596092</v>
      </c>
      <c r="E187" s="125">
        <v>282596088.87</v>
      </c>
    </row>
    <row r="188" spans="2:5">
      <c r="B188" s="198" t="s">
        <v>314</v>
      </c>
      <c r="C188" s="125">
        <v>8113141</v>
      </c>
      <c r="D188" s="125">
        <v>14180890.66</v>
      </c>
      <c r="E188" s="125">
        <v>13090112.140000001</v>
      </c>
    </row>
    <row r="189" spans="2:5">
      <c r="B189" s="197" t="s">
        <v>651</v>
      </c>
      <c r="C189" s="125">
        <v>8113141</v>
      </c>
      <c r="D189" s="125">
        <v>14180890.66</v>
      </c>
      <c r="E189" s="125">
        <v>13090112.140000001</v>
      </c>
    </row>
    <row r="190" spans="2:5">
      <c r="B190" s="199" t="s">
        <v>283</v>
      </c>
      <c r="C190" s="127">
        <v>0</v>
      </c>
      <c r="D190" s="127">
        <v>176097849.25</v>
      </c>
      <c r="E190" s="127">
        <v>0</v>
      </c>
    </row>
    <row r="191" spans="2:5">
      <c r="B191" s="198" t="s">
        <v>3445</v>
      </c>
      <c r="C191" s="125">
        <v>0</v>
      </c>
      <c r="D191" s="125">
        <v>66297849.25</v>
      </c>
      <c r="E191" s="125">
        <v>0</v>
      </c>
    </row>
    <row r="192" spans="2:5">
      <c r="B192" s="197" t="s">
        <v>3446</v>
      </c>
      <c r="C192" s="125">
        <v>0</v>
      </c>
      <c r="D192" s="125">
        <v>66297849.25</v>
      </c>
      <c r="E192" s="125">
        <v>0</v>
      </c>
    </row>
    <row r="193" spans="2:5">
      <c r="B193" s="198" t="s">
        <v>3665</v>
      </c>
      <c r="C193" s="125">
        <v>0</v>
      </c>
      <c r="D193" s="125">
        <v>109800000</v>
      </c>
      <c r="E193" s="125">
        <v>0</v>
      </c>
    </row>
    <row r="194" spans="2:5">
      <c r="B194" s="197" t="s">
        <v>3664</v>
      </c>
      <c r="C194" s="125">
        <v>0</v>
      </c>
      <c r="D194" s="125">
        <v>109800000</v>
      </c>
      <c r="E194" s="125">
        <v>0</v>
      </c>
    </row>
    <row r="195" spans="2:5">
      <c r="B195" s="199" t="s">
        <v>298</v>
      </c>
      <c r="C195" s="127">
        <v>202332961</v>
      </c>
      <c r="D195" s="127">
        <v>105205438.22</v>
      </c>
      <c r="E195" s="127">
        <v>0</v>
      </c>
    </row>
    <row r="196" spans="2:5">
      <c r="B196" s="198" t="s">
        <v>3663</v>
      </c>
      <c r="C196" s="125">
        <v>0</v>
      </c>
      <c r="D196" s="125">
        <v>9524825.5099999998</v>
      </c>
      <c r="E196" s="125">
        <v>0</v>
      </c>
    </row>
    <row r="197" spans="2:5">
      <c r="B197" s="197" t="s">
        <v>3662</v>
      </c>
      <c r="C197" s="125">
        <v>0</v>
      </c>
      <c r="D197" s="125">
        <v>9524825.5099999998</v>
      </c>
      <c r="E197" s="125">
        <v>0</v>
      </c>
    </row>
    <row r="198" spans="2:5">
      <c r="B198" s="198" t="s">
        <v>2711</v>
      </c>
      <c r="C198" s="125">
        <v>202332961</v>
      </c>
      <c r="D198" s="125">
        <v>24939040</v>
      </c>
      <c r="E198" s="125">
        <v>0</v>
      </c>
    </row>
    <row r="199" spans="2:5">
      <c r="B199" s="197" t="s">
        <v>640</v>
      </c>
      <c r="C199" s="125">
        <v>202332961</v>
      </c>
      <c r="D199" s="125">
        <v>24939040</v>
      </c>
      <c r="E199" s="125">
        <v>0</v>
      </c>
    </row>
    <row r="200" spans="2:5">
      <c r="B200" s="198" t="s">
        <v>3661</v>
      </c>
      <c r="C200" s="125">
        <v>0</v>
      </c>
      <c r="D200" s="125">
        <v>70741572.709999993</v>
      </c>
      <c r="E200" s="125">
        <v>0</v>
      </c>
    </row>
    <row r="201" spans="2:5">
      <c r="B201" s="197" t="s">
        <v>3660</v>
      </c>
      <c r="C201" s="125">
        <v>0</v>
      </c>
      <c r="D201" s="125">
        <v>70741572.709999993</v>
      </c>
      <c r="E201" s="125">
        <v>0</v>
      </c>
    </row>
    <row r="202" spans="2:5">
      <c r="B202" s="199" t="s">
        <v>284</v>
      </c>
      <c r="C202" s="127">
        <v>978030273</v>
      </c>
      <c r="D202" s="127">
        <v>978381726</v>
      </c>
      <c r="E202" s="127">
        <v>27268282.09</v>
      </c>
    </row>
    <row r="203" spans="2:5">
      <c r="B203" s="198" t="s">
        <v>282</v>
      </c>
      <c r="C203" s="125">
        <v>74280272</v>
      </c>
      <c r="D203" s="125">
        <v>74631725</v>
      </c>
      <c r="E203" s="125">
        <v>27268282.09</v>
      </c>
    </row>
    <row r="204" spans="2:5">
      <c r="B204" s="197" t="s">
        <v>630</v>
      </c>
      <c r="C204" s="125">
        <v>74280272</v>
      </c>
      <c r="D204" s="125">
        <v>74631725</v>
      </c>
      <c r="E204" s="125">
        <v>27268282.09</v>
      </c>
    </row>
    <row r="205" spans="2:5">
      <c r="B205" s="198" t="s">
        <v>315</v>
      </c>
      <c r="C205" s="125">
        <v>903750001</v>
      </c>
      <c r="D205" s="125">
        <v>903750001</v>
      </c>
      <c r="E205" s="125">
        <v>0</v>
      </c>
    </row>
    <row r="206" spans="2:5">
      <c r="B206" s="197" t="s">
        <v>652</v>
      </c>
      <c r="C206" s="125">
        <v>903750001</v>
      </c>
      <c r="D206" s="125">
        <v>903750001</v>
      </c>
      <c r="E206" s="125">
        <v>0</v>
      </c>
    </row>
    <row r="207" spans="2:5">
      <c r="B207" s="200" t="s">
        <v>316</v>
      </c>
      <c r="C207" s="125">
        <v>1270243471</v>
      </c>
      <c r="D207" s="125">
        <v>1792415810.9499998</v>
      </c>
      <c r="E207" s="125">
        <v>1268179440.9299998</v>
      </c>
    </row>
    <row r="208" spans="2:5">
      <c r="B208" s="199" t="s">
        <v>281</v>
      </c>
      <c r="C208" s="127">
        <v>941272906</v>
      </c>
      <c r="D208" s="127">
        <v>1246478087.4699998</v>
      </c>
      <c r="E208" s="127">
        <v>906852204.70999992</v>
      </c>
    </row>
    <row r="209" spans="2:5">
      <c r="B209" s="198" t="s">
        <v>2717</v>
      </c>
      <c r="C209" s="125">
        <v>42688222</v>
      </c>
      <c r="D209" s="125">
        <v>0</v>
      </c>
      <c r="E209" s="125">
        <v>0</v>
      </c>
    </row>
    <row r="210" spans="2:5">
      <c r="B210" s="197" t="s">
        <v>653</v>
      </c>
      <c r="C210" s="125">
        <v>42688222</v>
      </c>
      <c r="D210" s="125">
        <v>0</v>
      </c>
      <c r="E210" s="125">
        <v>0</v>
      </c>
    </row>
    <row r="211" spans="2:5">
      <c r="B211" s="198" t="s">
        <v>317</v>
      </c>
      <c r="C211" s="125">
        <v>11002982</v>
      </c>
      <c r="D211" s="125">
        <v>129386303.18000001</v>
      </c>
      <c r="E211" s="125">
        <v>83263576.030000001</v>
      </c>
    </row>
    <row r="212" spans="2:5">
      <c r="B212" s="197" t="s">
        <v>654</v>
      </c>
      <c r="C212" s="125">
        <v>11002982</v>
      </c>
      <c r="D212" s="125">
        <v>129386303.18000001</v>
      </c>
      <c r="E212" s="125">
        <v>83263576.030000001</v>
      </c>
    </row>
    <row r="213" spans="2:5">
      <c r="B213" s="198" t="s">
        <v>3581</v>
      </c>
      <c r="C213" s="125">
        <v>0</v>
      </c>
      <c r="D213" s="125">
        <v>13500000</v>
      </c>
      <c r="E213" s="125">
        <v>0</v>
      </c>
    </row>
    <row r="214" spans="2:5">
      <c r="B214" s="197" t="s">
        <v>3580</v>
      </c>
      <c r="C214" s="125">
        <v>0</v>
      </c>
      <c r="D214" s="125">
        <v>13500000</v>
      </c>
      <c r="E214" s="125">
        <v>0</v>
      </c>
    </row>
    <row r="215" spans="2:5">
      <c r="B215" s="198" t="s">
        <v>3579</v>
      </c>
      <c r="C215" s="125">
        <v>0</v>
      </c>
      <c r="D215" s="125">
        <v>4302000</v>
      </c>
      <c r="E215" s="125">
        <v>0</v>
      </c>
    </row>
    <row r="216" spans="2:5">
      <c r="B216" s="197" t="s">
        <v>3578</v>
      </c>
      <c r="C216" s="125">
        <v>0</v>
      </c>
      <c r="D216" s="125">
        <v>4302000</v>
      </c>
      <c r="E216" s="125">
        <v>0</v>
      </c>
    </row>
    <row r="217" spans="2:5">
      <c r="B217" s="198" t="s">
        <v>1000</v>
      </c>
      <c r="C217" s="125">
        <v>4399577</v>
      </c>
      <c r="D217" s="125">
        <v>4399577</v>
      </c>
      <c r="E217" s="125">
        <v>0</v>
      </c>
    </row>
    <row r="218" spans="2:5">
      <c r="B218" s="197" t="s">
        <v>1001</v>
      </c>
      <c r="C218" s="125">
        <v>4399577</v>
      </c>
      <c r="D218" s="125">
        <v>4399577</v>
      </c>
      <c r="E218" s="125">
        <v>0</v>
      </c>
    </row>
    <row r="219" spans="2:5">
      <c r="B219" s="198" t="s">
        <v>1140</v>
      </c>
      <c r="C219" s="125">
        <v>6558125</v>
      </c>
      <c r="D219" s="125">
        <v>5738359.75</v>
      </c>
      <c r="E219" s="125">
        <v>0</v>
      </c>
    </row>
    <row r="220" spans="2:5">
      <c r="B220" s="197" t="s">
        <v>1141</v>
      </c>
      <c r="C220" s="125">
        <v>6558125</v>
      </c>
      <c r="D220" s="125">
        <v>5738359.75</v>
      </c>
      <c r="E220" s="125">
        <v>0</v>
      </c>
    </row>
    <row r="221" spans="2:5">
      <c r="B221" s="198" t="s">
        <v>2718</v>
      </c>
      <c r="C221" s="125">
        <v>15803901</v>
      </c>
      <c r="D221" s="125">
        <v>6542758.3799999999</v>
      </c>
      <c r="E221" s="125">
        <v>2521957.7000000002</v>
      </c>
    </row>
    <row r="222" spans="2:5">
      <c r="B222" s="197" t="s">
        <v>1142</v>
      </c>
      <c r="C222" s="125">
        <v>4595200</v>
      </c>
      <c r="D222" s="125">
        <v>4020799.94</v>
      </c>
      <c r="E222" s="125">
        <v>0</v>
      </c>
    </row>
    <row r="223" spans="2:5">
      <c r="B223" s="197" t="s">
        <v>1469</v>
      </c>
      <c r="C223" s="125">
        <v>11208701</v>
      </c>
      <c r="D223" s="125">
        <v>2521958.44</v>
      </c>
      <c r="E223" s="125">
        <v>2521957.7000000002</v>
      </c>
    </row>
    <row r="224" spans="2:5">
      <c r="B224" s="198" t="s">
        <v>318</v>
      </c>
      <c r="C224" s="125">
        <v>32634467</v>
      </c>
      <c r="D224" s="125">
        <v>45711819.759999998</v>
      </c>
      <c r="E224" s="125">
        <v>27945832.260000002</v>
      </c>
    </row>
    <row r="225" spans="2:5">
      <c r="B225" s="197" t="s">
        <v>655</v>
      </c>
      <c r="C225" s="125">
        <v>32634467</v>
      </c>
      <c r="D225" s="125">
        <v>45711819.759999998</v>
      </c>
      <c r="E225" s="125">
        <v>27945832.260000002</v>
      </c>
    </row>
    <row r="226" spans="2:5">
      <c r="B226" s="198" t="s">
        <v>1143</v>
      </c>
      <c r="C226" s="125">
        <v>17766826</v>
      </c>
      <c r="D226" s="125">
        <v>9080084.3200000003</v>
      </c>
      <c r="E226" s="125">
        <v>4161489.0300000003</v>
      </c>
    </row>
    <row r="227" spans="2:5">
      <c r="B227" s="197" t="s">
        <v>1144</v>
      </c>
      <c r="C227" s="125">
        <v>6558125</v>
      </c>
      <c r="D227" s="125">
        <v>6558125</v>
      </c>
      <c r="E227" s="125">
        <v>1639531.35</v>
      </c>
    </row>
    <row r="228" spans="2:5">
      <c r="B228" s="197" t="s">
        <v>1470</v>
      </c>
      <c r="C228" s="125">
        <v>11208701</v>
      </c>
      <c r="D228" s="125">
        <v>2521959.3199999998</v>
      </c>
      <c r="E228" s="125">
        <v>2521957.6800000002</v>
      </c>
    </row>
    <row r="229" spans="2:5">
      <c r="B229" s="198" t="s">
        <v>1145</v>
      </c>
      <c r="C229" s="125">
        <v>15803901</v>
      </c>
      <c r="D229" s="125">
        <v>6408129.6699999999</v>
      </c>
      <c r="E229" s="125">
        <v>3670757.67</v>
      </c>
    </row>
    <row r="230" spans="2:5">
      <c r="B230" s="197" t="s">
        <v>1146</v>
      </c>
      <c r="C230" s="125">
        <v>4595200</v>
      </c>
      <c r="D230" s="125">
        <v>3879170.99</v>
      </c>
      <c r="E230" s="125">
        <v>1148799.99</v>
      </c>
    </row>
    <row r="231" spans="2:5">
      <c r="B231" s="197" t="s">
        <v>1471</v>
      </c>
      <c r="C231" s="125">
        <v>11208701</v>
      </c>
      <c r="D231" s="125">
        <v>2528958.6800000002</v>
      </c>
      <c r="E231" s="125">
        <v>2521957.6800000002</v>
      </c>
    </row>
    <row r="232" spans="2:5">
      <c r="B232" s="198" t="s">
        <v>1472</v>
      </c>
      <c r="C232" s="125">
        <v>11208701</v>
      </c>
      <c r="D232" s="125">
        <v>2528958.6800000002</v>
      </c>
      <c r="E232" s="125">
        <v>2521957.6800000002</v>
      </c>
    </row>
    <row r="233" spans="2:5">
      <c r="B233" s="197" t="s">
        <v>1473</v>
      </c>
      <c r="C233" s="125">
        <v>11208701</v>
      </c>
      <c r="D233" s="125">
        <v>2528958.6800000002</v>
      </c>
      <c r="E233" s="125">
        <v>2521957.6800000002</v>
      </c>
    </row>
    <row r="234" spans="2:5">
      <c r="B234" s="198" t="s">
        <v>1474</v>
      </c>
      <c r="C234" s="125">
        <v>6731551</v>
      </c>
      <c r="D234" s="125">
        <v>1514599.55</v>
      </c>
      <c r="E234" s="125">
        <v>1514598.91</v>
      </c>
    </row>
    <row r="235" spans="2:5">
      <c r="B235" s="197" t="s">
        <v>1475</v>
      </c>
      <c r="C235" s="125">
        <v>6731551</v>
      </c>
      <c r="D235" s="125">
        <v>1514599.55</v>
      </c>
      <c r="E235" s="125">
        <v>1514598.91</v>
      </c>
    </row>
    <row r="236" spans="2:5">
      <c r="B236" s="198" t="s">
        <v>1476</v>
      </c>
      <c r="C236" s="125">
        <v>6731551</v>
      </c>
      <c r="D236" s="125">
        <v>1514599.55</v>
      </c>
      <c r="E236" s="125">
        <v>1514598.91</v>
      </c>
    </row>
    <row r="237" spans="2:5">
      <c r="B237" s="197" t="s">
        <v>1477</v>
      </c>
      <c r="C237" s="125">
        <v>6731551</v>
      </c>
      <c r="D237" s="125">
        <v>1514599.55</v>
      </c>
      <c r="E237" s="125">
        <v>1514598.91</v>
      </c>
    </row>
    <row r="238" spans="2:5">
      <c r="B238" s="198" t="s">
        <v>2719</v>
      </c>
      <c r="C238" s="125">
        <v>11208701</v>
      </c>
      <c r="D238" s="125">
        <v>2521958.2200000002</v>
      </c>
      <c r="E238" s="125">
        <v>2521957.64</v>
      </c>
    </row>
    <row r="239" spans="2:5">
      <c r="B239" s="197" t="s">
        <v>1478</v>
      </c>
      <c r="C239" s="125">
        <v>11208701</v>
      </c>
      <c r="D239" s="125">
        <v>2521958.2200000002</v>
      </c>
      <c r="E239" s="125">
        <v>2521957.64</v>
      </c>
    </row>
    <row r="240" spans="2:5">
      <c r="B240" s="198" t="s">
        <v>2141</v>
      </c>
      <c r="C240" s="125">
        <v>3541293</v>
      </c>
      <c r="D240" s="125">
        <v>7000000</v>
      </c>
      <c r="E240" s="125">
        <v>3788434.01</v>
      </c>
    </row>
    <row r="241" spans="2:5">
      <c r="B241" s="197" t="s">
        <v>2142</v>
      </c>
      <c r="C241" s="125">
        <v>3541293</v>
      </c>
      <c r="D241" s="125">
        <v>7000000</v>
      </c>
      <c r="E241" s="125">
        <v>3788434.01</v>
      </c>
    </row>
    <row r="242" spans="2:5">
      <c r="B242" s="198" t="s">
        <v>2720</v>
      </c>
      <c r="C242" s="125">
        <v>11208701</v>
      </c>
      <c r="D242" s="125">
        <v>2521958.23</v>
      </c>
      <c r="E242" s="125">
        <v>2521957.65</v>
      </c>
    </row>
    <row r="243" spans="2:5">
      <c r="B243" s="197" t="s">
        <v>1479</v>
      </c>
      <c r="C243" s="125">
        <v>11208701</v>
      </c>
      <c r="D243" s="125">
        <v>2521958.23</v>
      </c>
      <c r="E243" s="125">
        <v>2521957.65</v>
      </c>
    </row>
    <row r="244" spans="2:5">
      <c r="B244" s="198" t="s">
        <v>319</v>
      </c>
      <c r="C244" s="125">
        <v>1128082</v>
      </c>
      <c r="D244" s="125">
        <v>1128082</v>
      </c>
      <c r="E244" s="125">
        <v>0</v>
      </c>
    </row>
    <row r="245" spans="2:5">
      <c r="B245" s="197" t="s">
        <v>656</v>
      </c>
      <c r="C245" s="125">
        <v>1128082</v>
      </c>
      <c r="D245" s="125">
        <v>1128082</v>
      </c>
      <c r="E245" s="125">
        <v>0</v>
      </c>
    </row>
    <row r="246" spans="2:5">
      <c r="B246" s="198" t="s">
        <v>1480</v>
      </c>
      <c r="C246" s="125">
        <v>11208701</v>
      </c>
      <c r="D246" s="125">
        <v>2552835.29</v>
      </c>
      <c r="E246" s="125">
        <v>2552834.66</v>
      </c>
    </row>
    <row r="247" spans="2:5">
      <c r="B247" s="197" t="s">
        <v>1481</v>
      </c>
      <c r="C247" s="125">
        <v>11208701</v>
      </c>
      <c r="D247" s="125">
        <v>2552835.29</v>
      </c>
      <c r="E247" s="125">
        <v>2552834.66</v>
      </c>
    </row>
    <row r="248" spans="2:5">
      <c r="B248" s="198" t="s">
        <v>1482</v>
      </c>
      <c r="C248" s="125">
        <v>12486882</v>
      </c>
      <c r="D248" s="125">
        <v>2750454.35</v>
      </c>
      <c r="E248" s="125">
        <v>2750453.87</v>
      </c>
    </row>
    <row r="249" spans="2:5">
      <c r="B249" s="197" t="s">
        <v>1483</v>
      </c>
      <c r="C249" s="125">
        <v>12486882</v>
      </c>
      <c r="D249" s="125">
        <v>2750454.35</v>
      </c>
      <c r="E249" s="125">
        <v>2750453.87</v>
      </c>
    </row>
    <row r="250" spans="2:5">
      <c r="B250" s="198" t="s">
        <v>1484</v>
      </c>
      <c r="C250" s="125">
        <v>11208701</v>
      </c>
      <c r="D250" s="125">
        <v>2552835.29</v>
      </c>
      <c r="E250" s="125">
        <v>2552834.66</v>
      </c>
    </row>
    <row r="251" spans="2:5">
      <c r="B251" s="197" t="s">
        <v>1485</v>
      </c>
      <c r="C251" s="125">
        <v>11208701</v>
      </c>
      <c r="D251" s="125">
        <v>2552835.29</v>
      </c>
      <c r="E251" s="125">
        <v>2552834.66</v>
      </c>
    </row>
    <row r="252" spans="2:5">
      <c r="B252" s="198" t="s">
        <v>1486</v>
      </c>
      <c r="C252" s="125">
        <v>6731551</v>
      </c>
      <c r="D252" s="125">
        <v>1511939.83</v>
      </c>
      <c r="E252" s="125">
        <v>1511939.77</v>
      </c>
    </row>
    <row r="253" spans="2:5">
      <c r="B253" s="197" t="s">
        <v>1487</v>
      </c>
      <c r="C253" s="125">
        <v>6731551</v>
      </c>
      <c r="D253" s="125">
        <v>1511939.83</v>
      </c>
      <c r="E253" s="125">
        <v>1511939.77</v>
      </c>
    </row>
    <row r="254" spans="2:5">
      <c r="B254" s="198" t="s">
        <v>1488</v>
      </c>
      <c r="C254" s="125">
        <v>6731551</v>
      </c>
      <c r="D254" s="125">
        <v>1514598.82</v>
      </c>
      <c r="E254" s="125">
        <v>1514598.56</v>
      </c>
    </row>
    <row r="255" spans="2:5">
      <c r="B255" s="197" t="s">
        <v>1489</v>
      </c>
      <c r="C255" s="125">
        <v>6731551</v>
      </c>
      <c r="D255" s="125">
        <v>1514598.82</v>
      </c>
      <c r="E255" s="125">
        <v>1514598.56</v>
      </c>
    </row>
    <row r="256" spans="2:5">
      <c r="B256" s="198" t="s">
        <v>2721</v>
      </c>
      <c r="C256" s="125">
        <v>11208701</v>
      </c>
      <c r="D256" s="125">
        <v>2521958.23</v>
      </c>
      <c r="E256" s="125">
        <v>2521957.66</v>
      </c>
    </row>
    <row r="257" spans="2:5">
      <c r="B257" s="197" t="s">
        <v>1490</v>
      </c>
      <c r="C257" s="125">
        <v>11208701</v>
      </c>
      <c r="D257" s="125">
        <v>2521958.23</v>
      </c>
      <c r="E257" s="125">
        <v>2521957.66</v>
      </c>
    </row>
    <row r="258" spans="2:5">
      <c r="B258" s="198" t="s">
        <v>979</v>
      </c>
      <c r="C258" s="125">
        <v>2577611</v>
      </c>
      <c r="D258" s="125">
        <v>0</v>
      </c>
      <c r="E258" s="125">
        <v>0</v>
      </c>
    </row>
    <row r="259" spans="2:5">
      <c r="B259" s="197" t="s">
        <v>980</v>
      </c>
      <c r="C259" s="125">
        <v>2577611</v>
      </c>
      <c r="D259" s="125">
        <v>0</v>
      </c>
      <c r="E259" s="125">
        <v>0</v>
      </c>
    </row>
    <row r="260" spans="2:5">
      <c r="B260" s="198" t="s">
        <v>2722</v>
      </c>
      <c r="C260" s="125">
        <v>6731551</v>
      </c>
      <c r="D260" s="125">
        <v>1514598.82</v>
      </c>
      <c r="E260" s="125">
        <v>1514598.56</v>
      </c>
    </row>
    <row r="261" spans="2:5">
      <c r="B261" s="197" t="s">
        <v>1491</v>
      </c>
      <c r="C261" s="125">
        <v>6731551</v>
      </c>
      <c r="D261" s="125">
        <v>1514598.82</v>
      </c>
      <c r="E261" s="125">
        <v>1514598.56</v>
      </c>
    </row>
    <row r="262" spans="2:5">
      <c r="B262" s="198" t="s">
        <v>2723</v>
      </c>
      <c r="C262" s="125">
        <v>11208701</v>
      </c>
      <c r="D262" s="125">
        <v>2521958.2200000002</v>
      </c>
      <c r="E262" s="125">
        <v>2521957.64</v>
      </c>
    </row>
    <row r="263" spans="2:5">
      <c r="B263" s="197" t="s">
        <v>1492</v>
      </c>
      <c r="C263" s="125">
        <v>11208701</v>
      </c>
      <c r="D263" s="125">
        <v>2521958.2200000002</v>
      </c>
      <c r="E263" s="125">
        <v>2521957.64</v>
      </c>
    </row>
    <row r="264" spans="2:5">
      <c r="B264" s="198" t="s">
        <v>1493</v>
      </c>
      <c r="C264" s="125">
        <v>4768626</v>
      </c>
      <c r="D264" s="125">
        <v>4768626</v>
      </c>
      <c r="E264" s="125">
        <v>1074767.44</v>
      </c>
    </row>
    <row r="265" spans="2:5">
      <c r="B265" s="197" t="s">
        <v>1494</v>
      </c>
      <c r="C265" s="125">
        <v>4768626</v>
      </c>
      <c r="D265" s="125">
        <v>4768626</v>
      </c>
      <c r="E265" s="125">
        <v>1074767.44</v>
      </c>
    </row>
    <row r="266" spans="2:5">
      <c r="B266" s="198" t="s">
        <v>2724</v>
      </c>
      <c r="C266" s="125">
        <v>11208701</v>
      </c>
      <c r="D266" s="125">
        <v>11208701</v>
      </c>
      <c r="E266" s="125">
        <v>2524843.48</v>
      </c>
    </row>
    <row r="267" spans="2:5">
      <c r="B267" s="197" t="s">
        <v>1495</v>
      </c>
      <c r="C267" s="125">
        <v>11208701</v>
      </c>
      <c r="D267" s="125">
        <v>11208701</v>
      </c>
      <c r="E267" s="125">
        <v>2524843.48</v>
      </c>
    </row>
    <row r="268" spans="2:5">
      <c r="B268" s="198" t="s">
        <v>1002</v>
      </c>
      <c r="C268" s="125">
        <v>9725826</v>
      </c>
      <c r="D268" s="125">
        <v>1</v>
      </c>
      <c r="E268" s="125">
        <v>0</v>
      </c>
    </row>
    <row r="269" spans="2:5">
      <c r="B269" s="197" t="s">
        <v>1003</v>
      </c>
      <c r="C269" s="125">
        <v>9725826</v>
      </c>
      <c r="D269" s="125">
        <v>1</v>
      </c>
      <c r="E269" s="125">
        <v>0</v>
      </c>
    </row>
    <row r="270" spans="2:5">
      <c r="B270" s="198" t="s">
        <v>1496</v>
      </c>
      <c r="C270" s="125">
        <v>6731551</v>
      </c>
      <c r="D270" s="125">
        <v>6731551</v>
      </c>
      <c r="E270" s="125">
        <v>1513028.19</v>
      </c>
    </row>
    <row r="271" spans="2:5">
      <c r="B271" s="197" t="s">
        <v>1497</v>
      </c>
      <c r="C271" s="125">
        <v>6731551</v>
      </c>
      <c r="D271" s="125">
        <v>6731551</v>
      </c>
      <c r="E271" s="125">
        <v>1513028.19</v>
      </c>
    </row>
    <row r="272" spans="2:5">
      <c r="B272" s="198" t="s">
        <v>1498</v>
      </c>
      <c r="C272" s="125">
        <v>6731551</v>
      </c>
      <c r="D272" s="125">
        <v>6731551</v>
      </c>
      <c r="E272" s="125">
        <v>1513028.19</v>
      </c>
    </row>
    <row r="273" spans="2:5">
      <c r="B273" s="197" t="s">
        <v>1499</v>
      </c>
      <c r="C273" s="125">
        <v>6731551</v>
      </c>
      <c r="D273" s="125">
        <v>6731551</v>
      </c>
      <c r="E273" s="125">
        <v>1513028.19</v>
      </c>
    </row>
    <row r="274" spans="2:5">
      <c r="B274" s="198" t="s">
        <v>2725</v>
      </c>
      <c r="C274" s="125">
        <v>6731551</v>
      </c>
      <c r="D274" s="125">
        <v>6731551</v>
      </c>
      <c r="E274" s="125">
        <v>1513028.19</v>
      </c>
    </row>
    <row r="275" spans="2:5">
      <c r="B275" s="197" t="s">
        <v>1500</v>
      </c>
      <c r="C275" s="125">
        <v>6731551</v>
      </c>
      <c r="D275" s="125">
        <v>6731551</v>
      </c>
      <c r="E275" s="125">
        <v>1513028.19</v>
      </c>
    </row>
    <row r="276" spans="2:5">
      <c r="B276" s="198" t="s">
        <v>320</v>
      </c>
      <c r="C276" s="125">
        <v>13121127</v>
      </c>
      <c r="D276" s="125">
        <v>28338986.77</v>
      </c>
      <c r="E276" s="125">
        <v>16138207.810000001</v>
      </c>
    </row>
    <row r="277" spans="2:5">
      <c r="B277" s="197" t="s">
        <v>657</v>
      </c>
      <c r="C277" s="125">
        <v>13121127</v>
      </c>
      <c r="D277" s="125">
        <v>28338986.77</v>
      </c>
      <c r="E277" s="125">
        <v>16138207.810000001</v>
      </c>
    </row>
    <row r="278" spans="2:5">
      <c r="B278" s="198" t="s">
        <v>2587</v>
      </c>
      <c r="C278" s="125">
        <v>40905162</v>
      </c>
      <c r="D278" s="125">
        <v>26016633</v>
      </c>
      <c r="E278" s="125">
        <v>15739000</v>
      </c>
    </row>
    <row r="279" spans="2:5">
      <c r="B279" s="197" t="s">
        <v>2588</v>
      </c>
      <c r="C279" s="125">
        <v>40905162</v>
      </c>
      <c r="D279" s="125">
        <v>26016633</v>
      </c>
      <c r="E279" s="125">
        <v>15739000</v>
      </c>
    </row>
    <row r="280" spans="2:5">
      <c r="B280" s="198" t="s">
        <v>3034</v>
      </c>
      <c r="C280" s="125">
        <v>7182588</v>
      </c>
      <c r="D280" s="125">
        <v>10429519</v>
      </c>
      <c r="E280" s="125">
        <v>10000000</v>
      </c>
    </row>
    <row r="281" spans="2:5">
      <c r="B281" s="197" t="s">
        <v>3035</v>
      </c>
      <c r="C281" s="125">
        <v>7182588</v>
      </c>
      <c r="D281" s="125">
        <v>10429519</v>
      </c>
      <c r="E281" s="125">
        <v>10000000</v>
      </c>
    </row>
    <row r="282" spans="2:5">
      <c r="B282" s="198" t="s">
        <v>321</v>
      </c>
      <c r="C282" s="125">
        <v>2319973</v>
      </c>
      <c r="D282" s="125">
        <v>20815372</v>
      </c>
      <c r="E282" s="125">
        <v>0</v>
      </c>
    </row>
    <row r="283" spans="2:5">
      <c r="B283" s="197" t="s">
        <v>658</v>
      </c>
      <c r="C283" s="125">
        <v>2319973</v>
      </c>
      <c r="D283" s="125">
        <v>20815372</v>
      </c>
      <c r="E283" s="125">
        <v>0</v>
      </c>
    </row>
    <row r="284" spans="2:5">
      <c r="B284" s="198" t="s">
        <v>2589</v>
      </c>
      <c r="C284" s="125">
        <v>26247133</v>
      </c>
      <c r="D284" s="125">
        <v>24514942</v>
      </c>
      <c r="E284" s="125">
        <v>24475808</v>
      </c>
    </row>
    <row r="285" spans="2:5">
      <c r="B285" s="197" t="s">
        <v>2590</v>
      </c>
      <c r="C285" s="125">
        <v>26247133</v>
      </c>
      <c r="D285" s="125">
        <v>24514942</v>
      </c>
      <c r="E285" s="125">
        <v>24475808</v>
      </c>
    </row>
    <row r="286" spans="2:5">
      <c r="B286" s="198" t="s">
        <v>3067</v>
      </c>
      <c r="C286" s="125">
        <v>19209896</v>
      </c>
      <c r="D286" s="125">
        <v>12486433</v>
      </c>
      <c r="E286" s="125">
        <v>10000000</v>
      </c>
    </row>
    <row r="287" spans="2:5">
      <c r="B287" s="197" t="s">
        <v>2591</v>
      </c>
      <c r="C287" s="125">
        <v>19209896</v>
      </c>
      <c r="D287" s="125">
        <v>12486433</v>
      </c>
      <c r="E287" s="125">
        <v>10000000</v>
      </c>
    </row>
    <row r="288" spans="2:5">
      <c r="B288" s="198" t="s">
        <v>322</v>
      </c>
      <c r="C288" s="125">
        <v>27482841</v>
      </c>
      <c r="D288" s="125">
        <v>19151482.530000001</v>
      </c>
      <c r="E288" s="125">
        <v>10652585.050000001</v>
      </c>
    </row>
    <row r="289" spans="2:5">
      <c r="B289" s="197" t="s">
        <v>659</v>
      </c>
      <c r="C289" s="125">
        <v>27482841</v>
      </c>
      <c r="D289" s="125">
        <v>19151482.530000001</v>
      </c>
      <c r="E289" s="125">
        <v>10652585.050000001</v>
      </c>
    </row>
    <row r="290" spans="2:5">
      <c r="B290" s="198" t="s">
        <v>2726</v>
      </c>
      <c r="C290" s="125">
        <v>34784128</v>
      </c>
      <c r="D290" s="125">
        <v>29082313</v>
      </c>
      <c r="E290" s="125">
        <v>28969365.800000001</v>
      </c>
    </row>
    <row r="291" spans="2:5">
      <c r="B291" s="197" t="s">
        <v>2592</v>
      </c>
      <c r="C291" s="125">
        <v>34784128</v>
      </c>
      <c r="D291" s="125">
        <v>29082313</v>
      </c>
      <c r="E291" s="125">
        <v>28969365.800000001</v>
      </c>
    </row>
    <row r="292" spans="2:5">
      <c r="B292" s="198" t="s">
        <v>2593</v>
      </c>
      <c r="C292" s="125">
        <v>22720139</v>
      </c>
      <c r="D292" s="125">
        <v>14500000</v>
      </c>
      <c r="E292" s="125">
        <v>14500000</v>
      </c>
    </row>
    <row r="293" spans="2:5">
      <c r="B293" s="197" t="s">
        <v>2594</v>
      </c>
      <c r="C293" s="125">
        <v>22720139</v>
      </c>
      <c r="D293" s="125">
        <v>14500000</v>
      </c>
      <c r="E293" s="125">
        <v>14500000</v>
      </c>
    </row>
    <row r="294" spans="2:5">
      <c r="B294" s="198" t="s">
        <v>2965</v>
      </c>
      <c r="C294" s="125">
        <v>21987234</v>
      </c>
      <c r="D294" s="125">
        <v>14291701</v>
      </c>
      <c r="E294" s="125">
        <v>4000000</v>
      </c>
    </row>
    <row r="295" spans="2:5">
      <c r="B295" s="197" t="s">
        <v>2966</v>
      </c>
      <c r="C295" s="125">
        <v>21987234</v>
      </c>
      <c r="D295" s="125">
        <v>14291701</v>
      </c>
      <c r="E295" s="125">
        <v>4000000</v>
      </c>
    </row>
    <row r="296" spans="2:5">
      <c r="B296" s="198" t="s">
        <v>2727</v>
      </c>
      <c r="C296" s="125">
        <v>176434313</v>
      </c>
      <c r="D296" s="125">
        <v>497676083</v>
      </c>
      <c r="E296" s="125">
        <v>397659067.26999998</v>
      </c>
    </row>
    <row r="297" spans="2:5">
      <c r="B297" s="197" t="s">
        <v>660</v>
      </c>
      <c r="C297" s="125">
        <v>176434313</v>
      </c>
      <c r="D297" s="125">
        <v>497676083</v>
      </c>
      <c r="E297" s="125">
        <v>397659067.26999998</v>
      </c>
    </row>
    <row r="298" spans="2:5">
      <c r="B298" s="198" t="s">
        <v>323</v>
      </c>
      <c r="C298" s="125">
        <v>22265414</v>
      </c>
      <c r="D298" s="125">
        <v>14269404</v>
      </c>
      <c r="E298" s="125">
        <v>13563774.560000001</v>
      </c>
    </row>
    <row r="299" spans="2:5">
      <c r="B299" s="197" t="s">
        <v>661</v>
      </c>
      <c r="C299" s="125">
        <v>22265414</v>
      </c>
      <c r="D299" s="125">
        <v>14269404</v>
      </c>
      <c r="E299" s="125">
        <v>13563774.560000001</v>
      </c>
    </row>
    <row r="300" spans="2:5">
      <c r="B300" s="198" t="s">
        <v>324</v>
      </c>
      <c r="C300" s="125">
        <v>49012470</v>
      </c>
      <c r="D300" s="125">
        <v>41847067</v>
      </c>
      <c r="E300" s="125">
        <v>41846974.140000001</v>
      </c>
    </row>
    <row r="301" spans="2:5">
      <c r="B301" s="197" t="s">
        <v>662</v>
      </c>
      <c r="C301" s="125">
        <v>49012470</v>
      </c>
      <c r="D301" s="125">
        <v>41847067</v>
      </c>
      <c r="E301" s="125">
        <v>41846974.140000001</v>
      </c>
    </row>
    <row r="302" spans="2:5">
      <c r="B302" s="198" t="s">
        <v>325</v>
      </c>
      <c r="C302" s="125">
        <v>65937560</v>
      </c>
      <c r="D302" s="125">
        <v>56352700</v>
      </c>
      <c r="E302" s="125">
        <v>53791602.899999999</v>
      </c>
    </row>
    <row r="303" spans="2:5">
      <c r="B303" s="197" t="s">
        <v>663</v>
      </c>
      <c r="C303" s="125">
        <v>65937560</v>
      </c>
      <c r="D303" s="125">
        <v>56352700</v>
      </c>
      <c r="E303" s="125">
        <v>53791602.899999999</v>
      </c>
    </row>
    <row r="304" spans="2:5">
      <c r="B304" s="198" t="s">
        <v>4141</v>
      </c>
      <c r="C304" s="125">
        <v>0</v>
      </c>
      <c r="D304" s="125">
        <v>56315658.020000003</v>
      </c>
      <c r="E304" s="125">
        <v>56315658.020000003</v>
      </c>
    </row>
    <row r="305" spans="2:5">
      <c r="B305" s="197" t="s">
        <v>4140</v>
      </c>
      <c r="C305" s="125">
        <v>0</v>
      </c>
      <c r="D305" s="125">
        <v>56315658.020000003</v>
      </c>
      <c r="E305" s="125">
        <v>56315658.020000003</v>
      </c>
    </row>
    <row r="306" spans="2:5">
      <c r="B306" s="198" t="s">
        <v>3994</v>
      </c>
      <c r="C306" s="125">
        <v>0</v>
      </c>
      <c r="D306" s="125">
        <v>1875829.6</v>
      </c>
      <c r="E306" s="125">
        <v>0</v>
      </c>
    </row>
    <row r="307" spans="2:5">
      <c r="B307" s="197" t="s">
        <v>3993</v>
      </c>
      <c r="C307" s="125">
        <v>0</v>
      </c>
      <c r="D307" s="125">
        <v>1875829.6</v>
      </c>
      <c r="E307" s="125">
        <v>0</v>
      </c>
    </row>
    <row r="308" spans="2:5">
      <c r="B308" s="198" t="s">
        <v>2967</v>
      </c>
      <c r="C308" s="125">
        <v>4500310</v>
      </c>
      <c r="D308" s="125">
        <v>13402113</v>
      </c>
      <c r="E308" s="125">
        <v>10051584.199999999</v>
      </c>
    </row>
    <row r="309" spans="2:5">
      <c r="B309" s="197" t="s">
        <v>2968</v>
      </c>
      <c r="C309" s="125">
        <v>4500310</v>
      </c>
      <c r="D309" s="125">
        <v>13402113</v>
      </c>
      <c r="E309" s="125">
        <v>10051584.199999999</v>
      </c>
    </row>
    <row r="310" spans="2:5">
      <c r="B310" s="198" t="s">
        <v>3992</v>
      </c>
      <c r="C310" s="125">
        <v>0</v>
      </c>
      <c r="D310" s="125">
        <v>1875829.6</v>
      </c>
      <c r="E310" s="125">
        <v>0</v>
      </c>
    </row>
    <row r="311" spans="2:5">
      <c r="B311" s="197" t="s">
        <v>3991</v>
      </c>
      <c r="C311" s="125">
        <v>0</v>
      </c>
      <c r="D311" s="125">
        <v>1875829.6</v>
      </c>
      <c r="E311" s="125">
        <v>0</v>
      </c>
    </row>
    <row r="312" spans="2:5">
      <c r="B312" s="198" t="s">
        <v>3990</v>
      </c>
      <c r="C312" s="125">
        <v>0</v>
      </c>
      <c r="D312" s="125">
        <v>1332377.8899999999</v>
      </c>
      <c r="E312" s="125">
        <v>0</v>
      </c>
    </row>
    <row r="313" spans="2:5">
      <c r="B313" s="197" t="s">
        <v>3989</v>
      </c>
      <c r="C313" s="125">
        <v>0</v>
      </c>
      <c r="D313" s="125">
        <v>1332377.8899999999</v>
      </c>
      <c r="E313" s="125">
        <v>0</v>
      </c>
    </row>
    <row r="314" spans="2:5">
      <c r="B314" s="198" t="s">
        <v>3988</v>
      </c>
      <c r="C314" s="125">
        <v>0</v>
      </c>
      <c r="D314" s="125">
        <v>1875829.6</v>
      </c>
      <c r="E314" s="125">
        <v>0</v>
      </c>
    </row>
    <row r="315" spans="2:5">
      <c r="B315" s="197" t="s">
        <v>3987</v>
      </c>
      <c r="C315" s="125">
        <v>0</v>
      </c>
      <c r="D315" s="125">
        <v>1875829.6</v>
      </c>
      <c r="E315" s="125">
        <v>0</v>
      </c>
    </row>
    <row r="316" spans="2:5">
      <c r="B316" s="198" t="s">
        <v>3986</v>
      </c>
      <c r="C316" s="125">
        <v>0</v>
      </c>
      <c r="D316" s="125">
        <v>1332377.8899999999</v>
      </c>
      <c r="E316" s="125">
        <v>0</v>
      </c>
    </row>
    <row r="317" spans="2:5">
      <c r="B317" s="197" t="s">
        <v>3985</v>
      </c>
      <c r="C317" s="125">
        <v>0</v>
      </c>
      <c r="D317" s="125">
        <v>1332377.8899999999</v>
      </c>
      <c r="E317" s="125">
        <v>0</v>
      </c>
    </row>
    <row r="318" spans="2:5">
      <c r="B318" s="198" t="s">
        <v>1068</v>
      </c>
      <c r="C318" s="125">
        <v>82754281</v>
      </c>
      <c r="D318" s="125">
        <v>48069427.230000004</v>
      </c>
      <c r="E318" s="125">
        <v>37621588.600000001</v>
      </c>
    </row>
    <row r="319" spans="2:5">
      <c r="B319" s="197" t="s">
        <v>1069</v>
      </c>
      <c r="C319" s="125">
        <v>82754281</v>
      </c>
      <c r="D319" s="125">
        <v>48069427.230000004</v>
      </c>
      <c r="E319" s="125">
        <v>37621588.600000001</v>
      </c>
    </row>
    <row r="320" spans="2:5">
      <c r="B320" s="198" t="s">
        <v>3397</v>
      </c>
      <c r="C320" s="125">
        <v>0</v>
      </c>
      <c r="D320" s="125">
        <v>9462001</v>
      </c>
      <c r="E320" s="125">
        <v>0</v>
      </c>
    </row>
    <row r="321" spans="2:5">
      <c r="B321" s="197" t="s">
        <v>3398</v>
      </c>
      <c r="C321" s="125">
        <v>0</v>
      </c>
      <c r="D321" s="125">
        <v>9462001</v>
      </c>
      <c r="E321" s="125">
        <v>0</v>
      </c>
    </row>
    <row r="322" spans="2:5">
      <c r="B322" s="198" t="s">
        <v>3984</v>
      </c>
      <c r="C322" s="125">
        <v>0</v>
      </c>
      <c r="D322" s="125">
        <v>1875829.6</v>
      </c>
      <c r="E322" s="125">
        <v>0</v>
      </c>
    </row>
    <row r="323" spans="2:5">
      <c r="B323" s="197" t="s">
        <v>3983</v>
      </c>
      <c r="C323" s="125">
        <v>0</v>
      </c>
      <c r="D323" s="125">
        <v>1875829.6</v>
      </c>
      <c r="E323" s="125">
        <v>0</v>
      </c>
    </row>
    <row r="324" spans="2:5">
      <c r="B324" s="198" t="s">
        <v>3982</v>
      </c>
      <c r="C324" s="125">
        <v>0</v>
      </c>
      <c r="D324" s="125">
        <v>1875829.6</v>
      </c>
      <c r="E324" s="125">
        <v>0</v>
      </c>
    </row>
    <row r="325" spans="2:5">
      <c r="B325" s="197" t="s">
        <v>3981</v>
      </c>
      <c r="C325" s="125">
        <v>0</v>
      </c>
      <c r="D325" s="125">
        <v>1875829.6</v>
      </c>
      <c r="E325" s="125">
        <v>0</v>
      </c>
    </row>
    <row r="326" spans="2:5">
      <c r="B326" s="199" t="s">
        <v>283</v>
      </c>
      <c r="C326" s="127">
        <v>0</v>
      </c>
      <c r="D326" s="127">
        <v>719720</v>
      </c>
      <c r="E326" s="127">
        <v>0</v>
      </c>
    </row>
    <row r="327" spans="2:5">
      <c r="B327" s="198" t="s">
        <v>3067</v>
      </c>
      <c r="C327" s="125">
        <v>0</v>
      </c>
      <c r="D327" s="125">
        <v>719720</v>
      </c>
      <c r="E327" s="125">
        <v>0</v>
      </c>
    </row>
    <row r="328" spans="2:5">
      <c r="B328" s="197" t="s">
        <v>3577</v>
      </c>
      <c r="C328" s="125">
        <v>0</v>
      </c>
      <c r="D328" s="125">
        <v>719720</v>
      </c>
      <c r="E328" s="125">
        <v>0</v>
      </c>
    </row>
    <row r="329" spans="2:5">
      <c r="B329" s="199" t="s">
        <v>284</v>
      </c>
      <c r="C329" s="127">
        <v>328970565</v>
      </c>
      <c r="D329" s="127">
        <v>545218003.48000002</v>
      </c>
      <c r="E329" s="127">
        <v>361327236.22000003</v>
      </c>
    </row>
    <row r="330" spans="2:5">
      <c r="B330" s="198" t="s">
        <v>3447</v>
      </c>
      <c r="C330" s="125">
        <v>0</v>
      </c>
      <c r="D330" s="125">
        <v>211000000</v>
      </c>
      <c r="E330" s="125">
        <v>148072633.03</v>
      </c>
    </row>
    <row r="331" spans="2:5">
      <c r="B331" s="197" t="s">
        <v>3399</v>
      </c>
      <c r="C331" s="125">
        <v>0</v>
      </c>
      <c r="D331" s="125">
        <v>211000000</v>
      </c>
      <c r="E331" s="125">
        <v>148072633.03</v>
      </c>
    </row>
    <row r="332" spans="2:5">
      <c r="B332" s="198" t="s">
        <v>326</v>
      </c>
      <c r="C332" s="125">
        <v>328970565</v>
      </c>
      <c r="D332" s="125">
        <v>334218003.48000002</v>
      </c>
      <c r="E332" s="125">
        <v>213254603.19</v>
      </c>
    </row>
    <row r="333" spans="2:5">
      <c r="B333" s="197" t="s">
        <v>3399</v>
      </c>
      <c r="C333" s="125">
        <v>328970565</v>
      </c>
      <c r="D333" s="125">
        <v>334218003.48000002</v>
      </c>
      <c r="E333" s="125">
        <v>213254603.19</v>
      </c>
    </row>
    <row r="334" spans="2:5">
      <c r="B334" s="200" t="s">
        <v>327</v>
      </c>
      <c r="C334" s="125">
        <v>777689301</v>
      </c>
      <c r="D334" s="125">
        <v>930823162.13999987</v>
      </c>
      <c r="E334" s="125">
        <v>476936216.14999998</v>
      </c>
    </row>
    <row r="335" spans="2:5">
      <c r="B335" s="199" t="s">
        <v>281</v>
      </c>
      <c r="C335" s="127">
        <v>554005005</v>
      </c>
      <c r="D335" s="127">
        <v>570263436.61999989</v>
      </c>
      <c r="E335" s="127">
        <v>239398278.46000001</v>
      </c>
    </row>
    <row r="336" spans="2:5">
      <c r="B336" s="198" t="s">
        <v>1147</v>
      </c>
      <c r="C336" s="125">
        <v>4628889</v>
      </c>
      <c r="D336" s="125">
        <v>1</v>
      </c>
      <c r="E336" s="125">
        <v>0</v>
      </c>
    </row>
    <row r="337" spans="2:5">
      <c r="B337" s="197" t="s">
        <v>1148</v>
      </c>
      <c r="C337" s="125">
        <v>4628889</v>
      </c>
      <c r="D337" s="125">
        <v>1</v>
      </c>
      <c r="E337" s="125">
        <v>0</v>
      </c>
    </row>
    <row r="338" spans="2:5">
      <c r="B338" s="198" t="s">
        <v>2728</v>
      </c>
      <c r="C338" s="125">
        <v>6606206</v>
      </c>
      <c r="D338" s="125">
        <v>1</v>
      </c>
      <c r="E338" s="125">
        <v>0</v>
      </c>
    </row>
    <row r="339" spans="2:5">
      <c r="B339" s="197" t="s">
        <v>1149</v>
      </c>
      <c r="C339" s="125">
        <v>6606206</v>
      </c>
      <c r="D339" s="125">
        <v>1</v>
      </c>
      <c r="E339" s="125">
        <v>0</v>
      </c>
    </row>
    <row r="340" spans="2:5">
      <c r="B340" s="198" t="s">
        <v>2729</v>
      </c>
      <c r="C340" s="125">
        <v>9208476</v>
      </c>
      <c r="D340" s="125">
        <v>9208476</v>
      </c>
      <c r="E340" s="125">
        <v>5369986.1399999997</v>
      </c>
    </row>
    <row r="341" spans="2:5">
      <c r="B341" s="197" t="s">
        <v>664</v>
      </c>
      <c r="C341" s="125">
        <v>9208476</v>
      </c>
      <c r="D341" s="125">
        <v>9208476</v>
      </c>
      <c r="E341" s="125">
        <v>5369986.1399999997</v>
      </c>
    </row>
    <row r="342" spans="2:5">
      <c r="B342" s="198" t="s">
        <v>1150</v>
      </c>
      <c r="C342" s="125">
        <v>4628889</v>
      </c>
      <c r="D342" s="125">
        <v>1</v>
      </c>
      <c r="E342" s="125">
        <v>0</v>
      </c>
    </row>
    <row r="343" spans="2:5">
      <c r="B343" s="197" t="s">
        <v>1151</v>
      </c>
      <c r="C343" s="125">
        <v>4628889</v>
      </c>
      <c r="D343" s="125">
        <v>1</v>
      </c>
      <c r="E343" s="125">
        <v>0</v>
      </c>
    </row>
    <row r="344" spans="2:5">
      <c r="B344" s="198" t="s">
        <v>2730</v>
      </c>
      <c r="C344" s="125">
        <v>6606206</v>
      </c>
      <c r="D344" s="125">
        <v>5780429.8300000001</v>
      </c>
      <c r="E344" s="125">
        <v>0</v>
      </c>
    </row>
    <row r="345" spans="2:5">
      <c r="B345" s="197" t="s">
        <v>1152</v>
      </c>
      <c r="C345" s="125">
        <v>6606206</v>
      </c>
      <c r="D345" s="125">
        <v>5780429.8300000001</v>
      </c>
      <c r="E345" s="125">
        <v>0</v>
      </c>
    </row>
    <row r="346" spans="2:5">
      <c r="B346" s="198" t="s">
        <v>1153</v>
      </c>
      <c r="C346" s="125">
        <v>12403731</v>
      </c>
      <c r="D346" s="125">
        <v>10853264.710000001</v>
      </c>
      <c r="E346" s="125">
        <v>4782242.0199999996</v>
      </c>
    </row>
    <row r="347" spans="2:5">
      <c r="B347" s="197" t="s">
        <v>1154</v>
      </c>
      <c r="C347" s="125">
        <v>12403731</v>
      </c>
      <c r="D347" s="125">
        <v>10853264.710000001</v>
      </c>
      <c r="E347" s="125">
        <v>4782242.0199999996</v>
      </c>
    </row>
    <row r="348" spans="2:5">
      <c r="B348" s="198" t="s">
        <v>2731</v>
      </c>
      <c r="C348" s="125">
        <v>31420146</v>
      </c>
      <c r="D348" s="125">
        <v>11900000</v>
      </c>
      <c r="E348" s="125">
        <v>11816456.810000001</v>
      </c>
    </row>
    <row r="349" spans="2:5">
      <c r="B349" s="197" t="s">
        <v>2595</v>
      </c>
      <c r="C349" s="125">
        <v>31420146</v>
      </c>
      <c r="D349" s="125">
        <v>11900000</v>
      </c>
      <c r="E349" s="125">
        <v>11816456.810000001</v>
      </c>
    </row>
    <row r="350" spans="2:5">
      <c r="B350" s="198" t="s">
        <v>1155</v>
      </c>
      <c r="C350" s="125">
        <v>12403731</v>
      </c>
      <c r="D350" s="125">
        <v>1.71</v>
      </c>
      <c r="E350" s="125">
        <v>0</v>
      </c>
    </row>
    <row r="351" spans="2:5">
      <c r="B351" s="197" t="s">
        <v>1156</v>
      </c>
      <c r="C351" s="125">
        <v>12403731</v>
      </c>
      <c r="D351" s="125">
        <v>1.71</v>
      </c>
      <c r="E351" s="125">
        <v>0</v>
      </c>
    </row>
    <row r="352" spans="2:5">
      <c r="B352" s="198" t="s">
        <v>2732</v>
      </c>
      <c r="C352" s="125">
        <v>34454890</v>
      </c>
      <c r="D352" s="125">
        <v>21000000</v>
      </c>
      <c r="E352" s="125">
        <v>21000000</v>
      </c>
    </row>
    <row r="353" spans="2:5">
      <c r="B353" s="197" t="s">
        <v>2596</v>
      </c>
      <c r="C353" s="125">
        <v>34454890</v>
      </c>
      <c r="D353" s="125">
        <v>21000000</v>
      </c>
      <c r="E353" s="125">
        <v>21000000</v>
      </c>
    </row>
    <row r="354" spans="2:5">
      <c r="B354" s="198" t="s">
        <v>328</v>
      </c>
      <c r="C354" s="125">
        <v>3106903</v>
      </c>
      <c r="D354" s="125">
        <v>3899656</v>
      </c>
      <c r="E354" s="125">
        <v>0</v>
      </c>
    </row>
    <row r="355" spans="2:5">
      <c r="B355" s="197" t="s">
        <v>665</v>
      </c>
      <c r="C355" s="125">
        <v>3106903</v>
      </c>
      <c r="D355" s="125">
        <v>3899656</v>
      </c>
      <c r="E355" s="125">
        <v>0</v>
      </c>
    </row>
    <row r="356" spans="2:5">
      <c r="B356" s="198" t="s">
        <v>3659</v>
      </c>
      <c r="C356" s="125">
        <v>0</v>
      </c>
      <c r="D356" s="125">
        <v>2214742.88</v>
      </c>
      <c r="E356" s="125">
        <v>1990341.6</v>
      </c>
    </row>
    <row r="357" spans="2:5">
      <c r="B357" s="197" t="s">
        <v>3658</v>
      </c>
      <c r="C357" s="125">
        <v>0</v>
      </c>
      <c r="D357" s="125">
        <v>2214742.88</v>
      </c>
      <c r="E357" s="125">
        <v>1990341.6</v>
      </c>
    </row>
    <row r="358" spans="2:5">
      <c r="B358" s="198" t="s">
        <v>329</v>
      </c>
      <c r="C358" s="125">
        <v>9185398</v>
      </c>
      <c r="D358" s="125">
        <v>1.92</v>
      </c>
      <c r="E358" s="125">
        <v>0</v>
      </c>
    </row>
    <row r="359" spans="2:5">
      <c r="B359" s="197" t="s">
        <v>666</v>
      </c>
      <c r="C359" s="125">
        <v>9185398</v>
      </c>
      <c r="D359" s="125">
        <v>1.92</v>
      </c>
      <c r="E359" s="125">
        <v>0</v>
      </c>
    </row>
    <row r="360" spans="2:5">
      <c r="B360" s="198" t="s">
        <v>2143</v>
      </c>
      <c r="C360" s="125">
        <v>12576962</v>
      </c>
      <c r="D360" s="125">
        <v>14112470.23</v>
      </c>
      <c r="E360" s="125">
        <v>2822494.05</v>
      </c>
    </row>
    <row r="361" spans="2:5">
      <c r="B361" s="197" t="s">
        <v>2144</v>
      </c>
      <c r="C361" s="125">
        <v>12576962</v>
      </c>
      <c r="D361" s="125">
        <v>14112470.23</v>
      </c>
      <c r="E361" s="125">
        <v>2822494.05</v>
      </c>
    </row>
    <row r="362" spans="2:5">
      <c r="B362" s="198" t="s">
        <v>2145</v>
      </c>
      <c r="C362" s="125">
        <v>4802120</v>
      </c>
      <c r="D362" s="125">
        <v>5333722.18</v>
      </c>
      <c r="E362" s="125">
        <v>1066744.44</v>
      </c>
    </row>
    <row r="363" spans="2:5">
      <c r="B363" s="197" t="s">
        <v>2146</v>
      </c>
      <c r="C363" s="125">
        <v>4802120</v>
      </c>
      <c r="D363" s="125">
        <v>5333722.18</v>
      </c>
      <c r="E363" s="125">
        <v>1066744.44</v>
      </c>
    </row>
    <row r="364" spans="2:5">
      <c r="B364" s="198" t="s">
        <v>2147</v>
      </c>
      <c r="C364" s="125">
        <v>21904546</v>
      </c>
      <c r="D364" s="125">
        <v>24821263.16</v>
      </c>
      <c r="E364" s="125">
        <v>5115148.76</v>
      </c>
    </row>
    <row r="365" spans="2:5">
      <c r="B365" s="197" t="s">
        <v>2148</v>
      </c>
      <c r="C365" s="125">
        <v>21904546</v>
      </c>
      <c r="D365" s="125">
        <v>24821263.16</v>
      </c>
      <c r="E365" s="125">
        <v>5115148.76</v>
      </c>
    </row>
    <row r="366" spans="2:5">
      <c r="B366" s="198" t="s">
        <v>2149</v>
      </c>
      <c r="C366" s="125">
        <v>21904546</v>
      </c>
      <c r="D366" s="125">
        <v>21904546</v>
      </c>
      <c r="E366" s="125">
        <v>4881402.83</v>
      </c>
    </row>
    <row r="367" spans="2:5">
      <c r="B367" s="197" t="s">
        <v>2150</v>
      </c>
      <c r="C367" s="125">
        <v>21904546</v>
      </c>
      <c r="D367" s="125">
        <v>21904546</v>
      </c>
      <c r="E367" s="125">
        <v>4881402.83</v>
      </c>
    </row>
    <row r="368" spans="2:5">
      <c r="B368" s="198" t="s">
        <v>2151</v>
      </c>
      <c r="C368" s="125">
        <v>4802120</v>
      </c>
      <c r="D368" s="125">
        <v>4802120</v>
      </c>
      <c r="E368" s="125">
        <v>1147209.83</v>
      </c>
    </row>
    <row r="369" spans="2:5">
      <c r="B369" s="197" t="s">
        <v>2152</v>
      </c>
      <c r="C369" s="125">
        <v>4802120</v>
      </c>
      <c r="D369" s="125">
        <v>4802120</v>
      </c>
      <c r="E369" s="125">
        <v>1147209.83</v>
      </c>
    </row>
    <row r="370" spans="2:5">
      <c r="B370" s="198" t="s">
        <v>2153</v>
      </c>
      <c r="C370" s="125">
        <v>11289410</v>
      </c>
      <c r="D370" s="125">
        <v>11289410</v>
      </c>
      <c r="E370" s="125">
        <v>2520504.38</v>
      </c>
    </row>
    <row r="371" spans="2:5">
      <c r="B371" s="197" t="s">
        <v>2154</v>
      </c>
      <c r="C371" s="125">
        <v>11289410</v>
      </c>
      <c r="D371" s="125">
        <v>11289410</v>
      </c>
      <c r="E371" s="125">
        <v>2520504.38</v>
      </c>
    </row>
    <row r="372" spans="2:5">
      <c r="B372" s="198" t="s">
        <v>2155</v>
      </c>
      <c r="C372" s="125">
        <v>21904546</v>
      </c>
      <c r="D372" s="125">
        <v>24695983.57</v>
      </c>
      <c r="E372" s="125">
        <v>0</v>
      </c>
    </row>
    <row r="373" spans="2:5">
      <c r="B373" s="197" t="s">
        <v>2156</v>
      </c>
      <c r="C373" s="125">
        <v>21904546</v>
      </c>
      <c r="D373" s="125">
        <v>24695983.57</v>
      </c>
      <c r="E373" s="125">
        <v>0</v>
      </c>
    </row>
    <row r="374" spans="2:5">
      <c r="B374" s="198" t="s">
        <v>2733</v>
      </c>
      <c r="C374" s="125">
        <v>11289410</v>
      </c>
      <c r="D374" s="125">
        <v>12667876.17</v>
      </c>
      <c r="E374" s="125">
        <v>0</v>
      </c>
    </row>
    <row r="375" spans="2:5">
      <c r="B375" s="197" t="s">
        <v>2157</v>
      </c>
      <c r="C375" s="125">
        <v>11289410</v>
      </c>
      <c r="D375" s="125">
        <v>12667876.17</v>
      </c>
      <c r="E375" s="125">
        <v>0</v>
      </c>
    </row>
    <row r="376" spans="2:5">
      <c r="B376" s="198" t="s">
        <v>330</v>
      </c>
      <c r="C376" s="125">
        <v>142958695</v>
      </c>
      <c r="D376" s="125">
        <v>253052410</v>
      </c>
      <c r="E376" s="125">
        <v>98052409.989999995</v>
      </c>
    </row>
    <row r="377" spans="2:5">
      <c r="B377" s="197" t="s">
        <v>667</v>
      </c>
      <c r="C377" s="125">
        <v>142958695</v>
      </c>
      <c r="D377" s="125">
        <v>253052410</v>
      </c>
      <c r="E377" s="125">
        <v>98052409.989999995</v>
      </c>
    </row>
    <row r="378" spans="2:5">
      <c r="B378" s="198" t="s">
        <v>2158</v>
      </c>
      <c r="C378" s="125">
        <v>6779437</v>
      </c>
      <c r="D378" s="125">
        <v>7658076.5300000003</v>
      </c>
      <c r="E378" s="125">
        <v>0</v>
      </c>
    </row>
    <row r="379" spans="2:5">
      <c r="B379" s="197" t="s">
        <v>2159</v>
      </c>
      <c r="C379" s="125">
        <v>6779437</v>
      </c>
      <c r="D379" s="125">
        <v>7658076.5300000003</v>
      </c>
      <c r="E379" s="125">
        <v>0</v>
      </c>
    </row>
    <row r="380" spans="2:5">
      <c r="B380" s="198" t="s">
        <v>2160</v>
      </c>
      <c r="C380" s="125">
        <v>12576962</v>
      </c>
      <c r="D380" s="125">
        <v>1</v>
      </c>
      <c r="E380" s="125">
        <v>0</v>
      </c>
    </row>
    <row r="381" spans="2:5">
      <c r="B381" s="197" t="s">
        <v>2161</v>
      </c>
      <c r="C381" s="125">
        <v>12576962</v>
      </c>
      <c r="D381" s="125">
        <v>1</v>
      </c>
      <c r="E381" s="125">
        <v>0</v>
      </c>
    </row>
    <row r="382" spans="2:5">
      <c r="B382" s="198" t="s">
        <v>2734</v>
      </c>
      <c r="C382" s="125">
        <v>12576962</v>
      </c>
      <c r="D382" s="125">
        <v>11319362</v>
      </c>
      <c r="E382" s="125">
        <v>0</v>
      </c>
    </row>
    <row r="383" spans="2:5">
      <c r="B383" s="197" t="s">
        <v>2162</v>
      </c>
      <c r="C383" s="125">
        <v>12576962</v>
      </c>
      <c r="D383" s="125">
        <v>11319362</v>
      </c>
      <c r="E383" s="125">
        <v>0</v>
      </c>
    </row>
    <row r="384" spans="2:5">
      <c r="B384" s="198" t="s">
        <v>2163</v>
      </c>
      <c r="C384" s="125">
        <v>12576962</v>
      </c>
      <c r="D384" s="125">
        <v>14149080.82</v>
      </c>
      <c r="E384" s="125">
        <v>2829816.16</v>
      </c>
    </row>
    <row r="385" spans="2:5">
      <c r="B385" s="197" t="s">
        <v>2164</v>
      </c>
      <c r="C385" s="125">
        <v>12576962</v>
      </c>
      <c r="D385" s="125">
        <v>14149080.82</v>
      </c>
      <c r="E385" s="125">
        <v>2829816.16</v>
      </c>
    </row>
    <row r="386" spans="2:5">
      <c r="B386" s="198" t="s">
        <v>3980</v>
      </c>
      <c r="C386" s="125">
        <v>0</v>
      </c>
      <c r="D386" s="125">
        <v>3581100.37</v>
      </c>
      <c r="E386" s="125">
        <v>0</v>
      </c>
    </row>
    <row r="387" spans="2:5">
      <c r="B387" s="197" t="s">
        <v>3979</v>
      </c>
      <c r="C387" s="125">
        <v>0</v>
      </c>
      <c r="D387" s="125">
        <v>3581100.37</v>
      </c>
      <c r="E387" s="125">
        <v>0</v>
      </c>
    </row>
    <row r="388" spans="2:5">
      <c r="B388" s="198" t="s">
        <v>3978</v>
      </c>
      <c r="C388" s="125">
        <v>0</v>
      </c>
      <c r="D388" s="125">
        <v>1889215.45</v>
      </c>
      <c r="E388" s="125">
        <v>0</v>
      </c>
    </row>
    <row r="389" spans="2:5">
      <c r="B389" s="197" t="s">
        <v>3977</v>
      </c>
      <c r="C389" s="125">
        <v>0</v>
      </c>
      <c r="D389" s="125">
        <v>1889215.45</v>
      </c>
      <c r="E389" s="125">
        <v>0</v>
      </c>
    </row>
    <row r="390" spans="2:5">
      <c r="B390" s="198" t="s">
        <v>3976</v>
      </c>
      <c r="C390" s="125">
        <v>0</v>
      </c>
      <c r="D390" s="125">
        <v>1341779.49</v>
      </c>
      <c r="E390" s="125">
        <v>0</v>
      </c>
    </row>
    <row r="391" spans="2:5">
      <c r="B391" s="197" t="s">
        <v>3975</v>
      </c>
      <c r="C391" s="125">
        <v>0</v>
      </c>
      <c r="D391" s="125">
        <v>1341779.49</v>
      </c>
      <c r="E391" s="125">
        <v>0</v>
      </c>
    </row>
    <row r="392" spans="2:5">
      <c r="B392" s="198" t="s">
        <v>3974</v>
      </c>
      <c r="C392" s="125">
        <v>0</v>
      </c>
      <c r="D392" s="125">
        <v>3581100.37</v>
      </c>
      <c r="E392" s="125">
        <v>0</v>
      </c>
    </row>
    <row r="393" spans="2:5">
      <c r="B393" s="197" t="s">
        <v>3973</v>
      </c>
      <c r="C393" s="125">
        <v>0</v>
      </c>
      <c r="D393" s="125">
        <v>3581100.37</v>
      </c>
      <c r="E393" s="125">
        <v>0</v>
      </c>
    </row>
    <row r="394" spans="2:5">
      <c r="B394" s="198" t="s">
        <v>3972</v>
      </c>
      <c r="C394" s="125">
        <v>0</v>
      </c>
      <c r="D394" s="125">
        <v>3581100.37</v>
      </c>
      <c r="E394" s="125">
        <v>0</v>
      </c>
    </row>
    <row r="395" spans="2:5">
      <c r="B395" s="197" t="s">
        <v>3971</v>
      </c>
      <c r="C395" s="125">
        <v>0</v>
      </c>
      <c r="D395" s="125">
        <v>3581100.37</v>
      </c>
      <c r="E395" s="125">
        <v>0</v>
      </c>
    </row>
    <row r="396" spans="2:5">
      <c r="B396" s="198" t="s">
        <v>331</v>
      </c>
      <c r="C396" s="125">
        <v>402104</v>
      </c>
      <c r="D396" s="125">
        <v>1712679</v>
      </c>
      <c r="E396" s="125">
        <v>0</v>
      </c>
    </row>
    <row r="397" spans="2:5">
      <c r="B397" s="197" t="s">
        <v>668</v>
      </c>
      <c r="C397" s="125">
        <v>402104</v>
      </c>
      <c r="D397" s="125">
        <v>1712679</v>
      </c>
      <c r="E397" s="125">
        <v>0</v>
      </c>
    </row>
    <row r="398" spans="2:5">
      <c r="B398" s="198" t="s">
        <v>2735</v>
      </c>
      <c r="C398" s="125">
        <v>68254708</v>
      </c>
      <c r="D398" s="125">
        <v>44655272.07</v>
      </c>
      <c r="E398" s="125">
        <v>37398883.899999999</v>
      </c>
    </row>
    <row r="399" spans="2:5">
      <c r="B399" s="197" t="s">
        <v>2597</v>
      </c>
      <c r="C399" s="125">
        <v>68254708</v>
      </c>
      <c r="D399" s="125">
        <v>44655272.07</v>
      </c>
      <c r="E399" s="125">
        <v>37398883.899999999</v>
      </c>
    </row>
    <row r="400" spans="2:5">
      <c r="B400" s="198" t="s">
        <v>2598</v>
      </c>
      <c r="C400" s="125">
        <v>17816413</v>
      </c>
      <c r="D400" s="125">
        <v>9844376</v>
      </c>
      <c r="E400" s="125">
        <v>9716259</v>
      </c>
    </row>
    <row r="401" spans="2:5">
      <c r="B401" s="197" t="s">
        <v>2599</v>
      </c>
      <c r="C401" s="125">
        <v>17816413</v>
      </c>
      <c r="D401" s="125">
        <v>9844376</v>
      </c>
      <c r="E401" s="125">
        <v>9716259</v>
      </c>
    </row>
    <row r="402" spans="2:5">
      <c r="B402" s="198" t="s">
        <v>332</v>
      </c>
      <c r="C402" s="125">
        <v>1504759</v>
      </c>
      <c r="D402" s="125">
        <v>1504759</v>
      </c>
      <c r="E402" s="125">
        <v>980291.3</v>
      </c>
    </row>
    <row r="403" spans="2:5">
      <c r="B403" s="197" t="s">
        <v>669</v>
      </c>
      <c r="C403" s="125">
        <v>1504759</v>
      </c>
      <c r="D403" s="125">
        <v>1504759</v>
      </c>
      <c r="E403" s="125">
        <v>980291.3</v>
      </c>
    </row>
    <row r="404" spans="2:5">
      <c r="B404" s="198" t="s">
        <v>1070</v>
      </c>
      <c r="C404" s="125">
        <v>33430878</v>
      </c>
      <c r="D404" s="125">
        <v>26152032.66</v>
      </c>
      <c r="E404" s="125">
        <v>26151017.84</v>
      </c>
    </row>
    <row r="405" spans="2:5">
      <c r="B405" s="197" t="s">
        <v>1071</v>
      </c>
      <c r="C405" s="125">
        <v>33430878</v>
      </c>
      <c r="D405" s="125">
        <v>26152032.66</v>
      </c>
      <c r="E405" s="125">
        <v>26151017.84</v>
      </c>
    </row>
    <row r="406" spans="2:5">
      <c r="B406" s="198" t="s">
        <v>3657</v>
      </c>
      <c r="C406" s="125">
        <v>0</v>
      </c>
      <c r="D406" s="125">
        <v>1757124.13</v>
      </c>
      <c r="E406" s="125">
        <v>1757069.41</v>
      </c>
    </row>
    <row r="407" spans="2:5">
      <c r="B407" s="197" t="s">
        <v>3656</v>
      </c>
      <c r="C407" s="125">
        <v>0</v>
      </c>
      <c r="D407" s="125">
        <v>1757124.13</v>
      </c>
      <c r="E407" s="125">
        <v>1757069.41</v>
      </c>
    </row>
    <row r="408" spans="2:5">
      <c r="B408" s="199" t="s">
        <v>283</v>
      </c>
      <c r="C408" s="127">
        <v>0</v>
      </c>
      <c r="D408" s="127">
        <v>46392165</v>
      </c>
      <c r="E408" s="127">
        <v>46392165</v>
      </c>
    </row>
    <row r="409" spans="2:5">
      <c r="B409" s="198" t="s">
        <v>3576</v>
      </c>
      <c r="C409" s="125">
        <v>0</v>
      </c>
      <c r="D409" s="125">
        <v>46392165</v>
      </c>
      <c r="E409" s="125">
        <v>46392165</v>
      </c>
    </row>
    <row r="410" spans="2:5">
      <c r="B410" s="197" t="s">
        <v>3575</v>
      </c>
      <c r="C410" s="125">
        <v>0</v>
      </c>
      <c r="D410" s="125">
        <v>46392165</v>
      </c>
      <c r="E410" s="125">
        <v>46392165</v>
      </c>
    </row>
    <row r="411" spans="2:5">
      <c r="B411" s="199" t="s">
        <v>298</v>
      </c>
      <c r="C411" s="127">
        <v>0</v>
      </c>
      <c r="D411" s="127">
        <v>85151727.159999996</v>
      </c>
      <c r="E411" s="127">
        <v>24508557.59</v>
      </c>
    </row>
    <row r="412" spans="2:5">
      <c r="B412" s="198" t="s">
        <v>3655</v>
      </c>
      <c r="C412" s="125">
        <v>0</v>
      </c>
      <c r="D412" s="125">
        <v>85151727.159999996</v>
      </c>
      <c r="E412" s="125">
        <v>24508557.59</v>
      </c>
    </row>
    <row r="413" spans="2:5">
      <c r="B413" s="197" t="s">
        <v>3654</v>
      </c>
      <c r="C413" s="125">
        <v>0</v>
      </c>
      <c r="D413" s="125">
        <v>85151727.159999996</v>
      </c>
      <c r="E413" s="125">
        <v>24508557.59</v>
      </c>
    </row>
    <row r="414" spans="2:5">
      <c r="B414" s="199" t="s">
        <v>284</v>
      </c>
      <c r="C414" s="127">
        <v>223684296</v>
      </c>
      <c r="D414" s="127">
        <v>229015833.35999998</v>
      </c>
      <c r="E414" s="127">
        <v>166637215.09999999</v>
      </c>
    </row>
    <row r="415" spans="2:5">
      <c r="B415" s="198" t="s">
        <v>326</v>
      </c>
      <c r="C415" s="125">
        <v>223684296</v>
      </c>
      <c r="D415" s="125">
        <v>229015833.35999998</v>
      </c>
      <c r="E415" s="125">
        <v>166637215.09999999</v>
      </c>
    </row>
    <row r="416" spans="2:5">
      <c r="B416" s="197" t="s">
        <v>3399</v>
      </c>
      <c r="C416" s="125">
        <v>223684296</v>
      </c>
      <c r="D416" s="125">
        <v>229015833.35999998</v>
      </c>
      <c r="E416" s="125">
        <v>166637215.09999999</v>
      </c>
    </row>
    <row r="417" spans="2:5">
      <c r="B417" s="200" t="s">
        <v>286</v>
      </c>
      <c r="C417" s="125">
        <v>948369693</v>
      </c>
      <c r="D417" s="125">
        <v>1187327005.7700002</v>
      </c>
      <c r="E417" s="125">
        <v>436557076.66999996</v>
      </c>
    </row>
    <row r="418" spans="2:5">
      <c r="B418" s="199" t="s">
        <v>281</v>
      </c>
      <c r="C418" s="127">
        <v>667576710</v>
      </c>
      <c r="D418" s="127">
        <v>593410872.50000012</v>
      </c>
      <c r="E418" s="127">
        <v>209885464.82000002</v>
      </c>
    </row>
    <row r="419" spans="2:5">
      <c r="B419" s="198" t="s">
        <v>333</v>
      </c>
      <c r="C419" s="125">
        <v>7441709</v>
      </c>
      <c r="D419" s="125">
        <v>6444471</v>
      </c>
      <c r="E419" s="125">
        <v>1569706.24</v>
      </c>
    </row>
    <row r="420" spans="2:5">
      <c r="B420" s="197" t="s">
        <v>670</v>
      </c>
      <c r="C420" s="125">
        <v>7441709</v>
      </c>
      <c r="D420" s="125">
        <v>6444471</v>
      </c>
      <c r="E420" s="125">
        <v>1569706.24</v>
      </c>
    </row>
    <row r="421" spans="2:5">
      <c r="B421" s="198" t="s">
        <v>2736</v>
      </c>
      <c r="C421" s="125">
        <v>15235193</v>
      </c>
      <c r="D421" s="125">
        <v>9086912</v>
      </c>
      <c r="E421" s="125">
        <v>8000000</v>
      </c>
    </row>
    <row r="422" spans="2:5">
      <c r="B422" s="197" t="s">
        <v>2600</v>
      </c>
      <c r="C422" s="125">
        <v>15235193</v>
      </c>
      <c r="D422" s="125">
        <v>9086912</v>
      </c>
      <c r="E422" s="125">
        <v>8000000</v>
      </c>
    </row>
    <row r="423" spans="2:5">
      <c r="B423" s="198" t="s">
        <v>2737</v>
      </c>
      <c r="C423" s="125">
        <v>10000000</v>
      </c>
      <c r="D423" s="125">
        <v>60938903.989999995</v>
      </c>
      <c r="E423" s="125">
        <v>4542455.38</v>
      </c>
    </row>
    <row r="424" spans="2:5">
      <c r="B424" s="197" t="s">
        <v>1004</v>
      </c>
      <c r="C424" s="125">
        <v>10000000</v>
      </c>
      <c r="D424" s="125">
        <v>60938903.989999995</v>
      </c>
      <c r="E424" s="125">
        <v>4542455.38</v>
      </c>
    </row>
    <row r="425" spans="2:5">
      <c r="B425" s="198" t="s">
        <v>334</v>
      </c>
      <c r="C425" s="125">
        <v>11834423</v>
      </c>
      <c r="D425" s="125">
        <v>11834423</v>
      </c>
      <c r="E425" s="125">
        <v>7919047.0300000003</v>
      </c>
    </row>
    <row r="426" spans="2:5">
      <c r="B426" s="197" t="s">
        <v>671</v>
      </c>
      <c r="C426" s="125">
        <v>11834423</v>
      </c>
      <c r="D426" s="125">
        <v>11834423</v>
      </c>
      <c r="E426" s="125">
        <v>7919047.0300000003</v>
      </c>
    </row>
    <row r="427" spans="2:5">
      <c r="B427" s="198" t="s">
        <v>2738</v>
      </c>
      <c r="C427" s="125">
        <v>33937524</v>
      </c>
      <c r="D427" s="125">
        <v>19440776.690000001</v>
      </c>
      <c r="E427" s="125">
        <v>19440776.690000001</v>
      </c>
    </row>
    <row r="428" spans="2:5">
      <c r="B428" s="197" t="s">
        <v>2601</v>
      </c>
      <c r="C428" s="125">
        <v>33937524</v>
      </c>
      <c r="D428" s="125">
        <v>19440776.690000001</v>
      </c>
      <c r="E428" s="125">
        <v>19440776.690000001</v>
      </c>
    </row>
    <row r="429" spans="2:5">
      <c r="B429" s="198" t="s">
        <v>2739</v>
      </c>
      <c r="C429" s="125">
        <v>10000000</v>
      </c>
      <c r="D429" s="125">
        <v>15841971.9</v>
      </c>
      <c r="E429" s="125">
        <v>8550034.6899999995</v>
      </c>
    </row>
    <row r="430" spans="2:5">
      <c r="B430" s="197" t="s">
        <v>1005</v>
      </c>
      <c r="C430" s="125">
        <v>10000000</v>
      </c>
      <c r="D430" s="125">
        <v>5384426.9000000004</v>
      </c>
      <c r="E430" s="125">
        <v>4007159.38</v>
      </c>
    </row>
    <row r="431" spans="2:5">
      <c r="B431" s="197" t="s">
        <v>3574</v>
      </c>
      <c r="C431" s="125">
        <v>0</v>
      </c>
      <c r="D431" s="125">
        <v>10457545</v>
      </c>
      <c r="E431" s="125">
        <v>4542875.3099999996</v>
      </c>
    </row>
    <row r="432" spans="2:5">
      <c r="B432" s="198" t="s">
        <v>335</v>
      </c>
      <c r="C432" s="125">
        <v>28339230</v>
      </c>
      <c r="D432" s="125">
        <v>2778637.48</v>
      </c>
      <c r="E432" s="125">
        <v>0</v>
      </c>
    </row>
    <row r="433" spans="2:5">
      <c r="B433" s="197" t="s">
        <v>672</v>
      </c>
      <c r="C433" s="125">
        <v>28339230</v>
      </c>
      <c r="D433" s="125">
        <v>2778637.48</v>
      </c>
      <c r="E433" s="125">
        <v>0</v>
      </c>
    </row>
    <row r="434" spans="2:5">
      <c r="B434" s="198" t="s">
        <v>336</v>
      </c>
      <c r="C434" s="125">
        <v>21792574</v>
      </c>
      <c r="D434" s="125">
        <v>121792574</v>
      </c>
      <c r="E434" s="125">
        <v>0</v>
      </c>
    </row>
    <row r="435" spans="2:5">
      <c r="B435" s="197" t="s">
        <v>673</v>
      </c>
      <c r="C435" s="125">
        <v>21792574</v>
      </c>
      <c r="D435" s="125">
        <v>121792574</v>
      </c>
      <c r="E435" s="125">
        <v>0</v>
      </c>
    </row>
    <row r="436" spans="2:5">
      <c r="B436" s="198" t="s">
        <v>1157</v>
      </c>
      <c r="C436" s="125">
        <v>6606206</v>
      </c>
      <c r="D436" s="125">
        <v>5780429.8300000001</v>
      </c>
      <c r="E436" s="125">
        <v>0</v>
      </c>
    </row>
    <row r="437" spans="2:5">
      <c r="B437" s="197" t="s">
        <v>1158</v>
      </c>
      <c r="C437" s="125">
        <v>6606206</v>
      </c>
      <c r="D437" s="125">
        <v>5780429.8300000001</v>
      </c>
      <c r="E437" s="125">
        <v>0</v>
      </c>
    </row>
    <row r="438" spans="2:5">
      <c r="B438" s="198" t="s">
        <v>1159</v>
      </c>
      <c r="C438" s="125">
        <v>11116179</v>
      </c>
      <c r="D438" s="125">
        <v>1.37</v>
      </c>
      <c r="E438" s="125">
        <v>0</v>
      </c>
    </row>
    <row r="439" spans="2:5">
      <c r="B439" s="197" t="s">
        <v>1160</v>
      </c>
      <c r="C439" s="125">
        <v>11116179</v>
      </c>
      <c r="D439" s="125">
        <v>1.37</v>
      </c>
      <c r="E439" s="125">
        <v>0</v>
      </c>
    </row>
    <row r="440" spans="2:5">
      <c r="B440" s="198" t="s">
        <v>1161</v>
      </c>
      <c r="C440" s="125">
        <v>11116179</v>
      </c>
      <c r="D440" s="125">
        <v>1.37</v>
      </c>
      <c r="E440" s="125">
        <v>0</v>
      </c>
    </row>
    <row r="441" spans="2:5">
      <c r="B441" s="197" t="s">
        <v>1162</v>
      </c>
      <c r="C441" s="125">
        <v>11116179</v>
      </c>
      <c r="D441" s="125">
        <v>1.37</v>
      </c>
      <c r="E441" s="125">
        <v>0</v>
      </c>
    </row>
    <row r="442" spans="2:5">
      <c r="B442" s="198" t="s">
        <v>1163</v>
      </c>
      <c r="C442" s="125">
        <v>11116179</v>
      </c>
      <c r="D442" s="125">
        <v>9726656.3699999992</v>
      </c>
      <c r="E442" s="125">
        <v>0</v>
      </c>
    </row>
    <row r="443" spans="2:5">
      <c r="B443" s="197" t="s">
        <v>1164</v>
      </c>
      <c r="C443" s="125">
        <v>11116179</v>
      </c>
      <c r="D443" s="125">
        <v>9726656.3699999992</v>
      </c>
      <c r="E443" s="125">
        <v>0</v>
      </c>
    </row>
    <row r="444" spans="2:5">
      <c r="B444" s="198" t="s">
        <v>1165</v>
      </c>
      <c r="C444" s="125">
        <v>12403731</v>
      </c>
      <c r="D444" s="125">
        <v>10853264.710000001</v>
      </c>
      <c r="E444" s="125">
        <v>4591953.34</v>
      </c>
    </row>
    <row r="445" spans="2:5">
      <c r="B445" s="197" t="s">
        <v>1166</v>
      </c>
      <c r="C445" s="125">
        <v>12403731</v>
      </c>
      <c r="D445" s="125">
        <v>10853264.710000001</v>
      </c>
      <c r="E445" s="125">
        <v>4591953.34</v>
      </c>
    </row>
    <row r="446" spans="2:5">
      <c r="B446" s="198" t="s">
        <v>1167</v>
      </c>
      <c r="C446" s="125">
        <v>4628889</v>
      </c>
      <c r="D446" s="125">
        <v>1</v>
      </c>
      <c r="E446" s="125">
        <v>0</v>
      </c>
    </row>
    <row r="447" spans="2:5">
      <c r="B447" s="197" t="s">
        <v>1168</v>
      </c>
      <c r="C447" s="125">
        <v>4628889</v>
      </c>
      <c r="D447" s="125">
        <v>1</v>
      </c>
      <c r="E447" s="125">
        <v>0</v>
      </c>
    </row>
    <row r="448" spans="2:5">
      <c r="B448" s="198" t="s">
        <v>1169</v>
      </c>
      <c r="C448" s="125">
        <v>4628889</v>
      </c>
      <c r="D448" s="125">
        <v>1</v>
      </c>
      <c r="E448" s="125">
        <v>0</v>
      </c>
    </row>
    <row r="449" spans="2:5">
      <c r="B449" s="197" t="s">
        <v>1170</v>
      </c>
      <c r="C449" s="125">
        <v>4628889</v>
      </c>
      <c r="D449" s="125">
        <v>1</v>
      </c>
      <c r="E449" s="125">
        <v>0</v>
      </c>
    </row>
    <row r="450" spans="2:5">
      <c r="B450" s="198" t="s">
        <v>1171</v>
      </c>
      <c r="C450" s="125">
        <v>11116179</v>
      </c>
      <c r="D450" s="125">
        <v>9726656.3699999992</v>
      </c>
      <c r="E450" s="125">
        <v>0</v>
      </c>
    </row>
    <row r="451" spans="2:5">
      <c r="B451" s="197" t="s">
        <v>1172</v>
      </c>
      <c r="C451" s="125">
        <v>11116179</v>
      </c>
      <c r="D451" s="125">
        <v>9726656.3699999992</v>
      </c>
      <c r="E451" s="125">
        <v>0</v>
      </c>
    </row>
    <row r="452" spans="2:5">
      <c r="B452" s="198" t="s">
        <v>1173</v>
      </c>
      <c r="C452" s="125">
        <v>12403731</v>
      </c>
      <c r="D452" s="125">
        <v>1</v>
      </c>
      <c r="E452" s="125">
        <v>0</v>
      </c>
    </row>
    <row r="453" spans="2:5">
      <c r="B453" s="197" t="s">
        <v>1174</v>
      </c>
      <c r="C453" s="125">
        <v>12403731</v>
      </c>
      <c r="D453" s="125">
        <v>1</v>
      </c>
      <c r="E453" s="125">
        <v>0</v>
      </c>
    </row>
    <row r="454" spans="2:5">
      <c r="B454" s="198" t="s">
        <v>1415</v>
      </c>
      <c r="C454" s="125">
        <v>6779437</v>
      </c>
      <c r="D454" s="125">
        <v>1539962.66</v>
      </c>
      <c r="E454" s="125">
        <v>1539961.66</v>
      </c>
    </row>
    <row r="455" spans="2:5">
      <c r="B455" s="197" t="s">
        <v>1416</v>
      </c>
      <c r="C455" s="125">
        <v>6779437</v>
      </c>
      <c r="D455" s="125">
        <v>1539962.66</v>
      </c>
      <c r="E455" s="125">
        <v>1539961.66</v>
      </c>
    </row>
    <row r="456" spans="2:5">
      <c r="B456" s="198" t="s">
        <v>2740</v>
      </c>
      <c r="C456" s="125">
        <v>11289410</v>
      </c>
      <c r="D456" s="125">
        <v>11289410</v>
      </c>
      <c r="E456" s="125">
        <v>2482056.9500000002</v>
      </c>
    </row>
    <row r="457" spans="2:5">
      <c r="B457" s="197" t="s">
        <v>1417</v>
      </c>
      <c r="C457" s="125">
        <v>11289410</v>
      </c>
      <c r="D457" s="125">
        <v>11289410</v>
      </c>
      <c r="E457" s="125">
        <v>2482056.9500000002</v>
      </c>
    </row>
    <row r="458" spans="2:5">
      <c r="B458" s="198" t="s">
        <v>337</v>
      </c>
      <c r="C458" s="125">
        <v>12204671</v>
      </c>
      <c r="D458" s="125">
        <v>10000000</v>
      </c>
      <c r="E458" s="125">
        <v>10000000</v>
      </c>
    </row>
    <row r="459" spans="2:5">
      <c r="B459" s="197" t="s">
        <v>674</v>
      </c>
      <c r="C459" s="125">
        <v>12204671</v>
      </c>
      <c r="D459" s="125">
        <v>10000000</v>
      </c>
      <c r="E459" s="125">
        <v>10000000</v>
      </c>
    </row>
    <row r="460" spans="2:5">
      <c r="B460" s="198" t="s">
        <v>2741</v>
      </c>
      <c r="C460" s="125">
        <v>11289410</v>
      </c>
      <c r="D460" s="125">
        <v>2540105.94</v>
      </c>
      <c r="E460" s="125">
        <v>2540104.1800000002</v>
      </c>
    </row>
    <row r="461" spans="2:5">
      <c r="B461" s="197" t="s">
        <v>1418</v>
      </c>
      <c r="C461" s="125">
        <v>11289410</v>
      </c>
      <c r="D461" s="125">
        <v>2540105.94</v>
      </c>
      <c r="E461" s="125">
        <v>2540104.1800000002</v>
      </c>
    </row>
    <row r="462" spans="2:5">
      <c r="B462" s="198" t="s">
        <v>981</v>
      </c>
      <c r="C462" s="125">
        <v>10896287</v>
      </c>
      <c r="D462" s="125">
        <v>10896287</v>
      </c>
      <c r="E462" s="125">
        <v>0</v>
      </c>
    </row>
    <row r="463" spans="2:5">
      <c r="B463" s="197" t="s">
        <v>982</v>
      </c>
      <c r="C463" s="125">
        <v>10896287</v>
      </c>
      <c r="D463" s="125">
        <v>10896287</v>
      </c>
      <c r="E463" s="125">
        <v>0</v>
      </c>
    </row>
    <row r="464" spans="2:5">
      <c r="B464" s="198" t="s">
        <v>2742</v>
      </c>
      <c r="C464" s="125">
        <v>11289410</v>
      </c>
      <c r="D464" s="125">
        <v>2540104.94</v>
      </c>
      <c r="E464" s="125">
        <v>2540104.19</v>
      </c>
    </row>
    <row r="465" spans="2:5">
      <c r="B465" s="197" t="s">
        <v>1419</v>
      </c>
      <c r="C465" s="125">
        <v>11289410</v>
      </c>
      <c r="D465" s="125">
        <v>2540104.94</v>
      </c>
      <c r="E465" s="125">
        <v>2540104.19</v>
      </c>
    </row>
    <row r="466" spans="2:5">
      <c r="B466" s="198" t="s">
        <v>338</v>
      </c>
      <c r="C466" s="125">
        <v>14249504</v>
      </c>
      <c r="D466" s="125">
        <v>12801624</v>
      </c>
      <c r="E466" s="125">
        <v>12252867.970000001</v>
      </c>
    </row>
    <row r="467" spans="2:5">
      <c r="B467" s="197" t="s">
        <v>675</v>
      </c>
      <c r="C467" s="125">
        <v>14249504</v>
      </c>
      <c r="D467" s="125">
        <v>12801624</v>
      </c>
      <c r="E467" s="125">
        <v>12252867.970000001</v>
      </c>
    </row>
    <row r="468" spans="2:5">
      <c r="B468" s="198" t="s">
        <v>1420</v>
      </c>
      <c r="C468" s="125">
        <v>11289410</v>
      </c>
      <c r="D468" s="125">
        <v>2540104.94</v>
      </c>
      <c r="E468" s="125">
        <v>2540104.19</v>
      </c>
    </row>
    <row r="469" spans="2:5">
      <c r="B469" s="197" t="s">
        <v>1421</v>
      </c>
      <c r="C469" s="125">
        <v>11289410</v>
      </c>
      <c r="D469" s="125">
        <v>2540104.94</v>
      </c>
      <c r="E469" s="125">
        <v>2540104.19</v>
      </c>
    </row>
    <row r="470" spans="2:5">
      <c r="B470" s="198" t="s">
        <v>1422</v>
      </c>
      <c r="C470" s="125">
        <v>11289410</v>
      </c>
      <c r="D470" s="125">
        <v>2540104.9500000002</v>
      </c>
      <c r="E470" s="125">
        <v>2540104.19</v>
      </c>
    </row>
    <row r="471" spans="2:5">
      <c r="B471" s="197" t="s">
        <v>1423</v>
      </c>
      <c r="C471" s="125">
        <v>11289410</v>
      </c>
      <c r="D471" s="125">
        <v>2540104.9500000002</v>
      </c>
      <c r="E471" s="125">
        <v>2540104.19</v>
      </c>
    </row>
    <row r="472" spans="2:5">
      <c r="B472" s="198" t="s">
        <v>2743</v>
      </c>
      <c r="C472" s="125">
        <v>4802120</v>
      </c>
      <c r="D472" s="125">
        <v>1</v>
      </c>
      <c r="E472" s="125">
        <v>0</v>
      </c>
    </row>
    <row r="473" spans="2:5">
      <c r="B473" s="197" t="s">
        <v>1424</v>
      </c>
      <c r="C473" s="125">
        <v>4802120</v>
      </c>
      <c r="D473" s="125">
        <v>1</v>
      </c>
      <c r="E473" s="125">
        <v>0</v>
      </c>
    </row>
    <row r="474" spans="2:5">
      <c r="B474" s="198" t="s">
        <v>339</v>
      </c>
      <c r="C474" s="125">
        <v>10203084</v>
      </c>
      <c r="D474" s="125">
        <v>19285892.789999999</v>
      </c>
      <c r="E474" s="125">
        <v>9069912.5299999993</v>
      </c>
    </row>
    <row r="475" spans="2:5">
      <c r="B475" s="197" t="s">
        <v>676</v>
      </c>
      <c r="C475" s="125">
        <v>10203084</v>
      </c>
      <c r="D475" s="125">
        <v>19285892.789999999</v>
      </c>
      <c r="E475" s="125">
        <v>9069912.5299999993</v>
      </c>
    </row>
    <row r="476" spans="2:5">
      <c r="B476" s="198" t="s">
        <v>1425</v>
      </c>
      <c r="C476" s="125">
        <v>11289410</v>
      </c>
      <c r="D476" s="125">
        <v>2</v>
      </c>
      <c r="E476" s="125">
        <v>0</v>
      </c>
    </row>
    <row r="477" spans="2:5">
      <c r="B477" s="197" t="s">
        <v>1426</v>
      </c>
      <c r="C477" s="125">
        <v>11289410</v>
      </c>
      <c r="D477" s="125">
        <v>2</v>
      </c>
      <c r="E477" s="125">
        <v>0</v>
      </c>
    </row>
    <row r="478" spans="2:5">
      <c r="B478" s="198" t="s">
        <v>2744</v>
      </c>
      <c r="C478" s="125">
        <v>4802120</v>
      </c>
      <c r="D478" s="125">
        <v>2</v>
      </c>
      <c r="E478" s="125">
        <v>0</v>
      </c>
    </row>
    <row r="479" spans="2:5">
      <c r="B479" s="197" t="s">
        <v>1427</v>
      </c>
      <c r="C479" s="125">
        <v>4802120</v>
      </c>
      <c r="D479" s="125">
        <v>2</v>
      </c>
      <c r="E479" s="125">
        <v>0</v>
      </c>
    </row>
    <row r="480" spans="2:5">
      <c r="B480" s="198" t="s">
        <v>340</v>
      </c>
      <c r="C480" s="125">
        <v>32892022</v>
      </c>
      <c r="D480" s="125">
        <v>5668426</v>
      </c>
      <c r="E480" s="125">
        <v>5668418.1500000004</v>
      </c>
    </row>
    <row r="481" spans="2:5">
      <c r="B481" s="197" t="s">
        <v>677</v>
      </c>
      <c r="C481" s="125">
        <v>32892022</v>
      </c>
      <c r="D481" s="125">
        <v>5668426</v>
      </c>
      <c r="E481" s="125">
        <v>5668418.1500000004</v>
      </c>
    </row>
    <row r="482" spans="2:5">
      <c r="B482" s="198" t="s">
        <v>2745</v>
      </c>
      <c r="C482" s="125">
        <v>6779437</v>
      </c>
      <c r="D482" s="125">
        <v>184992.68</v>
      </c>
      <c r="E482" s="125">
        <v>0</v>
      </c>
    </row>
    <row r="483" spans="2:5">
      <c r="B483" s="197" t="s">
        <v>1428</v>
      </c>
      <c r="C483" s="125">
        <v>6779437</v>
      </c>
      <c r="D483" s="125">
        <v>184992.68</v>
      </c>
      <c r="E483" s="125">
        <v>0</v>
      </c>
    </row>
    <row r="484" spans="2:5">
      <c r="B484" s="198" t="s">
        <v>2165</v>
      </c>
      <c r="C484" s="125">
        <v>21792574</v>
      </c>
      <c r="D484" s="125">
        <v>24658898.559999999</v>
      </c>
      <c r="E484" s="125">
        <v>12329448.560000001</v>
      </c>
    </row>
    <row r="485" spans="2:5">
      <c r="B485" s="197" t="s">
        <v>2166</v>
      </c>
      <c r="C485" s="125">
        <v>21792574</v>
      </c>
      <c r="D485" s="125">
        <v>24658898.559999999</v>
      </c>
      <c r="E485" s="125">
        <v>12329448.560000001</v>
      </c>
    </row>
    <row r="486" spans="2:5">
      <c r="B486" s="198" t="s">
        <v>1429</v>
      </c>
      <c r="C486" s="125">
        <v>12576962</v>
      </c>
      <c r="D486" s="125">
        <v>1</v>
      </c>
      <c r="E486" s="125">
        <v>0</v>
      </c>
    </row>
    <row r="487" spans="2:5">
      <c r="B487" s="197" t="s">
        <v>1430</v>
      </c>
      <c r="C487" s="125">
        <v>12576962</v>
      </c>
      <c r="D487" s="125">
        <v>1</v>
      </c>
      <c r="E487" s="125">
        <v>0</v>
      </c>
    </row>
    <row r="488" spans="2:5">
      <c r="B488" s="198" t="s">
        <v>341</v>
      </c>
      <c r="C488" s="125">
        <v>56668645</v>
      </c>
      <c r="D488" s="125">
        <v>71502889.400000006</v>
      </c>
      <c r="E488" s="125">
        <v>45067739</v>
      </c>
    </row>
    <row r="489" spans="2:5">
      <c r="B489" s="197" t="s">
        <v>678</v>
      </c>
      <c r="C489" s="125">
        <v>56668645</v>
      </c>
      <c r="D489" s="125">
        <v>45067739</v>
      </c>
      <c r="E489" s="125">
        <v>45067739</v>
      </c>
    </row>
    <row r="490" spans="2:5">
      <c r="B490" s="197" t="s">
        <v>4139</v>
      </c>
      <c r="C490" s="125">
        <v>0</v>
      </c>
      <c r="D490" s="125">
        <v>26435150.399999999</v>
      </c>
      <c r="E490" s="125">
        <v>0</v>
      </c>
    </row>
    <row r="491" spans="2:5">
      <c r="B491" s="198" t="s">
        <v>342</v>
      </c>
      <c r="C491" s="125">
        <v>86721396</v>
      </c>
      <c r="D491" s="125">
        <v>21079079</v>
      </c>
      <c r="E491" s="125">
        <v>20728401.579999998</v>
      </c>
    </row>
    <row r="492" spans="2:5">
      <c r="B492" s="197" t="s">
        <v>679</v>
      </c>
      <c r="C492" s="125">
        <v>74143721</v>
      </c>
      <c r="D492" s="125">
        <v>2</v>
      </c>
      <c r="E492" s="125">
        <v>0</v>
      </c>
    </row>
    <row r="493" spans="2:5">
      <c r="B493" s="197" t="s">
        <v>680</v>
      </c>
      <c r="C493" s="125">
        <v>6797056</v>
      </c>
      <c r="D493" s="125">
        <v>6251910</v>
      </c>
      <c r="E493" s="125">
        <v>6251910</v>
      </c>
    </row>
    <row r="494" spans="2:5">
      <c r="B494" s="197" t="s">
        <v>3036</v>
      </c>
      <c r="C494" s="125">
        <v>5780619</v>
      </c>
      <c r="D494" s="125">
        <v>14827167</v>
      </c>
      <c r="E494" s="125">
        <v>14476491.58</v>
      </c>
    </row>
    <row r="495" spans="2:5">
      <c r="B495" s="198" t="s">
        <v>2746</v>
      </c>
      <c r="C495" s="125">
        <v>82008</v>
      </c>
      <c r="D495" s="125">
        <v>0</v>
      </c>
      <c r="E495" s="125">
        <v>0</v>
      </c>
    </row>
    <row r="496" spans="2:5">
      <c r="B496" s="197" t="s">
        <v>680</v>
      </c>
      <c r="C496" s="125">
        <v>82008</v>
      </c>
      <c r="D496" s="125">
        <v>0</v>
      </c>
      <c r="E496" s="125">
        <v>0</v>
      </c>
    </row>
    <row r="497" spans="2:5">
      <c r="B497" s="198" t="s">
        <v>343</v>
      </c>
      <c r="C497" s="125">
        <v>20216062</v>
      </c>
      <c r="D497" s="125">
        <v>5216062</v>
      </c>
      <c r="E497" s="125">
        <v>0</v>
      </c>
    </row>
    <row r="498" spans="2:5">
      <c r="B498" s="197" t="s">
        <v>681</v>
      </c>
      <c r="C498" s="125">
        <v>20216062</v>
      </c>
      <c r="D498" s="125">
        <v>5216062</v>
      </c>
      <c r="E498" s="125">
        <v>0</v>
      </c>
    </row>
    <row r="499" spans="2:5">
      <c r="B499" s="198" t="s">
        <v>2747</v>
      </c>
      <c r="C499" s="125">
        <v>7819574</v>
      </c>
      <c r="D499" s="125">
        <v>819574</v>
      </c>
      <c r="E499" s="125">
        <v>0</v>
      </c>
    </row>
    <row r="500" spans="2:5">
      <c r="B500" s="197" t="s">
        <v>682</v>
      </c>
      <c r="C500" s="125">
        <v>7819574</v>
      </c>
      <c r="D500" s="125">
        <v>819574</v>
      </c>
      <c r="E500" s="125">
        <v>0</v>
      </c>
    </row>
    <row r="501" spans="2:5">
      <c r="B501" s="198" t="s">
        <v>2748</v>
      </c>
      <c r="C501" s="125">
        <v>15458511</v>
      </c>
      <c r="D501" s="125">
        <v>14699744</v>
      </c>
      <c r="E501" s="125">
        <v>3699743</v>
      </c>
    </row>
    <row r="502" spans="2:5">
      <c r="B502" s="197" t="s">
        <v>683</v>
      </c>
      <c r="C502" s="125">
        <v>8857004</v>
      </c>
      <c r="D502" s="125">
        <v>3699743</v>
      </c>
      <c r="E502" s="125">
        <v>3699743</v>
      </c>
    </row>
    <row r="503" spans="2:5">
      <c r="B503" s="197" t="s">
        <v>3068</v>
      </c>
      <c r="C503" s="125">
        <v>6601507</v>
      </c>
      <c r="D503" s="125">
        <v>11000001</v>
      </c>
      <c r="E503" s="125">
        <v>0</v>
      </c>
    </row>
    <row r="504" spans="2:5">
      <c r="B504" s="198" t="s">
        <v>3069</v>
      </c>
      <c r="C504" s="125">
        <v>7473189</v>
      </c>
      <c r="D504" s="125">
        <v>3</v>
      </c>
      <c r="E504" s="125">
        <v>0</v>
      </c>
    </row>
    <row r="505" spans="2:5">
      <c r="B505" s="197" t="s">
        <v>3070</v>
      </c>
      <c r="C505" s="125">
        <v>7473189</v>
      </c>
      <c r="D505" s="125">
        <v>3</v>
      </c>
      <c r="E505" s="125">
        <v>0</v>
      </c>
    </row>
    <row r="506" spans="2:5">
      <c r="B506" s="198" t="s">
        <v>3071</v>
      </c>
      <c r="C506" s="125">
        <v>7477542</v>
      </c>
      <c r="D506" s="125">
        <v>2</v>
      </c>
      <c r="E506" s="125">
        <v>0</v>
      </c>
    </row>
    <row r="507" spans="2:5">
      <c r="B507" s="197" t="s">
        <v>3072</v>
      </c>
      <c r="C507" s="125">
        <v>7477542</v>
      </c>
      <c r="D507" s="125">
        <v>2</v>
      </c>
      <c r="E507" s="125">
        <v>0</v>
      </c>
    </row>
    <row r="508" spans="2:5">
      <c r="B508" s="198" t="s">
        <v>4138</v>
      </c>
      <c r="C508" s="125">
        <v>0</v>
      </c>
      <c r="D508" s="125">
        <v>8046547.8600000003</v>
      </c>
      <c r="E508" s="125">
        <v>0</v>
      </c>
    </row>
    <row r="509" spans="2:5">
      <c r="B509" s="197" t="s">
        <v>4137</v>
      </c>
      <c r="C509" s="125">
        <v>0</v>
      </c>
      <c r="D509" s="125">
        <v>8046547.8600000003</v>
      </c>
      <c r="E509" s="125">
        <v>0</v>
      </c>
    </row>
    <row r="510" spans="2:5">
      <c r="B510" s="198" t="s">
        <v>344</v>
      </c>
      <c r="C510" s="125">
        <v>15366806</v>
      </c>
      <c r="D510" s="125">
        <v>12952806</v>
      </c>
      <c r="E510" s="125">
        <v>12948211.52</v>
      </c>
    </row>
    <row r="511" spans="2:5">
      <c r="B511" s="197" t="s">
        <v>684</v>
      </c>
      <c r="C511" s="125">
        <v>15366806</v>
      </c>
      <c r="D511" s="125">
        <v>12952806</v>
      </c>
      <c r="E511" s="125">
        <v>12948211.52</v>
      </c>
    </row>
    <row r="512" spans="2:5">
      <c r="B512" s="198" t="s">
        <v>3970</v>
      </c>
      <c r="C512" s="125">
        <v>0</v>
      </c>
      <c r="D512" s="125">
        <v>1341779.49</v>
      </c>
      <c r="E512" s="125">
        <v>0</v>
      </c>
    </row>
    <row r="513" spans="2:5">
      <c r="B513" s="197" t="s">
        <v>3969</v>
      </c>
      <c r="C513" s="125">
        <v>0</v>
      </c>
      <c r="D513" s="125">
        <v>1341779.49</v>
      </c>
      <c r="E513" s="125">
        <v>0</v>
      </c>
    </row>
    <row r="514" spans="2:5">
      <c r="B514" s="198" t="s">
        <v>345</v>
      </c>
      <c r="C514" s="125">
        <v>9160677</v>
      </c>
      <c r="D514" s="125">
        <v>7632305</v>
      </c>
      <c r="E514" s="125">
        <v>5951196</v>
      </c>
    </row>
    <row r="515" spans="2:5">
      <c r="B515" s="197" t="s">
        <v>685</v>
      </c>
      <c r="C515" s="125">
        <v>9160677</v>
      </c>
      <c r="D515" s="125">
        <v>7632305</v>
      </c>
      <c r="E515" s="125">
        <v>5951196</v>
      </c>
    </row>
    <row r="516" spans="2:5">
      <c r="B516" s="198" t="s">
        <v>3968</v>
      </c>
      <c r="C516" s="125">
        <v>0</v>
      </c>
      <c r="D516" s="125">
        <v>1341779.49</v>
      </c>
      <c r="E516" s="125">
        <v>0</v>
      </c>
    </row>
    <row r="517" spans="2:5">
      <c r="B517" s="197" t="s">
        <v>3967</v>
      </c>
      <c r="C517" s="125">
        <v>0</v>
      </c>
      <c r="D517" s="125">
        <v>1341779.49</v>
      </c>
      <c r="E517" s="125">
        <v>0</v>
      </c>
    </row>
    <row r="518" spans="2:5">
      <c r="B518" s="198" t="s">
        <v>3966</v>
      </c>
      <c r="C518" s="125">
        <v>0</v>
      </c>
      <c r="D518" s="125">
        <v>1341779.49</v>
      </c>
      <c r="E518" s="125">
        <v>0</v>
      </c>
    </row>
    <row r="519" spans="2:5">
      <c r="B519" s="197" t="s">
        <v>3965</v>
      </c>
      <c r="C519" s="125">
        <v>0</v>
      </c>
      <c r="D519" s="125">
        <v>1341779.49</v>
      </c>
      <c r="E519" s="125">
        <v>0</v>
      </c>
    </row>
    <row r="520" spans="2:5">
      <c r="B520" s="198" t="s">
        <v>3964</v>
      </c>
      <c r="C520" s="125">
        <v>0</v>
      </c>
      <c r="D520" s="125">
        <v>1341779.49</v>
      </c>
      <c r="E520" s="125">
        <v>0</v>
      </c>
    </row>
    <row r="521" spans="2:5">
      <c r="B521" s="197" t="s">
        <v>3963</v>
      </c>
      <c r="C521" s="125">
        <v>0</v>
      </c>
      <c r="D521" s="125">
        <v>1341779.49</v>
      </c>
      <c r="E521" s="125">
        <v>0</v>
      </c>
    </row>
    <row r="522" spans="2:5">
      <c r="B522" s="198" t="s">
        <v>1072</v>
      </c>
      <c r="C522" s="125">
        <v>3343087</v>
      </c>
      <c r="D522" s="125">
        <v>0</v>
      </c>
      <c r="E522" s="125">
        <v>0</v>
      </c>
    </row>
    <row r="523" spans="2:5">
      <c r="B523" s="197" t="s">
        <v>1073</v>
      </c>
      <c r="C523" s="125">
        <v>3343087</v>
      </c>
      <c r="D523" s="125">
        <v>0</v>
      </c>
      <c r="E523" s="125">
        <v>0</v>
      </c>
    </row>
    <row r="524" spans="2:5">
      <c r="B524" s="198" t="s">
        <v>2969</v>
      </c>
      <c r="C524" s="125">
        <v>8357720</v>
      </c>
      <c r="D524" s="125">
        <v>0</v>
      </c>
      <c r="E524" s="125">
        <v>0</v>
      </c>
    </row>
    <row r="525" spans="2:5">
      <c r="B525" s="197" t="s">
        <v>2970</v>
      </c>
      <c r="C525" s="125">
        <v>8357720</v>
      </c>
      <c r="D525" s="125">
        <v>0</v>
      </c>
      <c r="E525" s="125">
        <v>0</v>
      </c>
    </row>
    <row r="526" spans="2:5">
      <c r="B526" s="198" t="s">
        <v>4136</v>
      </c>
      <c r="C526" s="125">
        <v>0</v>
      </c>
      <c r="D526" s="125">
        <v>2099077.7200000002</v>
      </c>
      <c r="E526" s="125">
        <v>1679262.18</v>
      </c>
    </row>
    <row r="527" spans="2:5">
      <c r="B527" s="197" t="s">
        <v>4135</v>
      </c>
      <c r="C527" s="125">
        <v>0</v>
      </c>
      <c r="D527" s="125">
        <v>2099077.7200000002</v>
      </c>
      <c r="E527" s="125">
        <v>1679262.18</v>
      </c>
    </row>
    <row r="528" spans="2:5">
      <c r="B528" s="198" t="s">
        <v>3400</v>
      </c>
      <c r="C528" s="125">
        <v>0</v>
      </c>
      <c r="D528" s="125">
        <v>20000001</v>
      </c>
      <c r="E528" s="125">
        <v>0</v>
      </c>
    </row>
    <row r="529" spans="2:5">
      <c r="B529" s="197" t="s">
        <v>3401</v>
      </c>
      <c r="C529" s="125">
        <v>0</v>
      </c>
      <c r="D529" s="125">
        <v>20000001</v>
      </c>
      <c r="E529" s="125">
        <v>0</v>
      </c>
    </row>
    <row r="530" spans="2:5">
      <c r="B530" s="198" t="s">
        <v>3402</v>
      </c>
      <c r="C530" s="125">
        <v>0</v>
      </c>
      <c r="D530" s="125">
        <v>9462001</v>
      </c>
      <c r="E530" s="125">
        <v>1693855.6</v>
      </c>
    </row>
    <row r="531" spans="2:5">
      <c r="B531" s="197" t="s">
        <v>3403</v>
      </c>
      <c r="C531" s="125">
        <v>0</v>
      </c>
      <c r="D531" s="125">
        <v>9462001</v>
      </c>
      <c r="E531" s="125">
        <v>1693855.6</v>
      </c>
    </row>
    <row r="532" spans="2:5">
      <c r="B532" s="198" t="s">
        <v>3404</v>
      </c>
      <c r="C532" s="125">
        <v>0</v>
      </c>
      <c r="D532" s="125">
        <v>9462000</v>
      </c>
      <c r="E532" s="125">
        <v>0</v>
      </c>
    </row>
    <row r="533" spans="2:5">
      <c r="B533" s="197" t="s">
        <v>3405</v>
      </c>
      <c r="C533" s="125">
        <v>0</v>
      </c>
      <c r="D533" s="125">
        <v>9462000</v>
      </c>
      <c r="E533" s="125">
        <v>0</v>
      </c>
    </row>
    <row r="534" spans="2:5">
      <c r="B534" s="198" t="s">
        <v>3406</v>
      </c>
      <c r="C534" s="125">
        <v>0</v>
      </c>
      <c r="D534" s="125">
        <v>14340059.02</v>
      </c>
      <c r="E534" s="125">
        <v>0</v>
      </c>
    </row>
    <row r="535" spans="2:5">
      <c r="B535" s="197" t="s">
        <v>3407</v>
      </c>
      <c r="C535" s="125">
        <v>0</v>
      </c>
      <c r="D535" s="125">
        <v>14340059.02</v>
      </c>
      <c r="E535" s="125">
        <v>0</v>
      </c>
    </row>
    <row r="536" spans="2:5">
      <c r="B536" s="199" t="s">
        <v>283</v>
      </c>
      <c r="C536" s="127">
        <v>18551684</v>
      </c>
      <c r="D536" s="127">
        <v>321692318.08999997</v>
      </c>
      <c r="E536" s="127">
        <v>42733842.170000002</v>
      </c>
    </row>
    <row r="537" spans="2:5">
      <c r="B537" s="198" t="s">
        <v>3073</v>
      </c>
      <c r="C537" s="125">
        <v>1372434</v>
      </c>
      <c r="D537" s="125">
        <v>6692318.0899999999</v>
      </c>
      <c r="E537" s="125">
        <v>3036276.88</v>
      </c>
    </row>
    <row r="538" spans="2:5">
      <c r="B538" s="197" t="s">
        <v>2536</v>
      </c>
      <c r="C538" s="125">
        <v>1372434</v>
      </c>
      <c r="D538" s="125">
        <v>6692318.0899999999</v>
      </c>
      <c r="E538" s="125">
        <v>3036276.88</v>
      </c>
    </row>
    <row r="539" spans="2:5">
      <c r="B539" s="198" t="s">
        <v>3074</v>
      </c>
      <c r="C539" s="125">
        <v>2874885</v>
      </c>
      <c r="D539" s="125">
        <v>0</v>
      </c>
      <c r="E539" s="125">
        <v>0</v>
      </c>
    </row>
    <row r="540" spans="2:5">
      <c r="B540" s="197" t="s">
        <v>2538</v>
      </c>
      <c r="C540" s="125">
        <v>2874885</v>
      </c>
      <c r="D540" s="125">
        <v>0</v>
      </c>
      <c r="E540" s="125">
        <v>0</v>
      </c>
    </row>
    <row r="541" spans="2:5">
      <c r="B541" s="198" t="s">
        <v>3075</v>
      </c>
      <c r="C541" s="125">
        <v>3641703</v>
      </c>
      <c r="D541" s="125">
        <v>0</v>
      </c>
      <c r="E541" s="125">
        <v>0</v>
      </c>
    </row>
    <row r="542" spans="2:5">
      <c r="B542" s="197" t="s">
        <v>2537</v>
      </c>
      <c r="C542" s="125">
        <v>3641703</v>
      </c>
      <c r="D542" s="125">
        <v>0</v>
      </c>
      <c r="E542" s="125">
        <v>0</v>
      </c>
    </row>
    <row r="543" spans="2:5">
      <c r="B543" s="198" t="s">
        <v>3076</v>
      </c>
      <c r="C543" s="125">
        <v>10662662</v>
      </c>
      <c r="D543" s="125">
        <v>0</v>
      </c>
      <c r="E543" s="125">
        <v>0</v>
      </c>
    </row>
    <row r="544" spans="2:5">
      <c r="B544" s="197" t="s">
        <v>2539</v>
      </c>
      <c r="C544" s="125">
        <v>10662662</v>
      </c>
      <c r="D544" s="125">
        <v>0</v>
      </c>
      <c r="E544" s="125">
        <v>0</v>
      </c>
    </row>
    <row r="545" spans="2:5">
      <c r="B545" s="198" t="s">
        <v>342</v>
      </c>
      <c r="C545" s="125">
        <v>0</v>
      </c>
      <c r="D545" s="125">
        <v>15000000</v>
      </c>
      <c r="E545" s="125">
        <v>0</v>
      </c>
    </row>
    <row r="546" spans="2:5">
      <c r="B546" s="197" t="s">
        <v>679</v>
      </c>
      <c r="C546" s="125">
        <v>0</v>
      </c>
      <c r="D546" s="125">
        <v>15000000</v>
      </c>
      <c r="E546" s="125">
        <v>0</v>
      </c>
    </row>
    <row r="547" spans="2:5">
      <c r="B547" s="198" t="s">
        <v>3448</v>
      </c>
      <c r="C547" s="125">
        <v>0</v>
      </c>
      <c r="D547" s="125">
        <v>300000000</v>
      </c>
      <c r="E547" s="125">
        <v>39697565.289999999</v>
      </c>
    </row>
    <row r="548" spans="2:5">
      <c r="B548" s="197" t="s">
        <v>3449</v>
      </c>
      <c r="C548" s="125">
        <v>0</v>
      </c>
      <c r="D548" s="125">
        <v>300000000</v>
      </c>
      <c r="E548" s="125">
        <v>39697565.289999999</v>
      </c>
    </row>
    <row r="549" spans="2:5">
      <c r="B549" s="199" t="s">
        <v>298</v>
      </c>
      <c r="C549" s="127">
        <v>0</v>
      </c>
      <c r="D549" s="127">
        <v>14824026.689999999</v>
      </c>
      <c r="E549" s="127">
        <v>0</v>
      </c>
    </row>
    <row r="550" spans="2:5">
      <c r="B550" s="198" t="s">
        <v>3653</v>
      </c>
      <c r="C550" s="125">
        <v>0</v>
      </c>
      <c r="D550" s="125">
        <v>14824026.689999999</v>
      </c>
      <c r="E550" s="125">
        <v>0</v>
      </c>
    </row>
    <row r="551" spans="2:5">
      <c r="B551" s="197" t="s">
        <v>3652</v>
      </c>
      <c r="C551" s="125">
        <v>0</v>
      </c>
      <c r="D551" s="125">
        <v>14824026.689999999</v>
      </c>
      <c r="E551" s="125">
        <v>0</v>
      </c>
    </row>
    <row r="552" spans="2:5">
      <c r="B552" s="199" t="s">
        <v>284</v>
      </c>
      <c r="C552" s="127">
        <v>262241299</v>
      </c>
      <c r="D552" s="127">
        <v>257399788.49000001</v>
      </c>
      <c r="E552" s="127">
        <v>183937769.67999995</v>
      </c>
    </row>
    <row r="553" spans="2:5">
      <c r="B553" s="198" t="s">
        <v>326</v>
      </c>
      <c r="C553" s="125">
        <v>262241299</v>
      </c>
      <c r="D553" s="125">
        <v>257399788.49000001</v>
      </c>
      <c r="E553" s="125">
        <v>183937769.67999995</v>
      </c>
    </row>
    <row r="554" spans="2:5">
      <c r="B554" s="197" t="s">
        <v>3399</v>
      </c>
      <c r="C554" s="125">
        <v>262241299</v>
      </c>
      <c r="D554" s="125">
        <v>257399788.49000001</v>
      </c>
      <c r="E554" s="125">
        <v>183937769.67999995</v>
      </c>
    </row>
    <row r="555" spans="2:5">
      <c r="B555" s="200" t="s">
        <v>346</v>
      </c>
      <c r="C555" s="125">
        <v>1970776375</v>
      </c>
      <c r="D555" s="125">
        <v>1491877919.3700006</v>
      </c>
      <c r="E555" s="125">
        <v>634269020.85000002</v>
      </c>
    </row>
    <row r="556" spans="2:5">
      <c r="B556" s="199" t="s">
        <v>281</v>
      </c>
      <c r="C556" s="127">
        <v>1970776375</v>
      </c>
      <c r="D556" s="127">
        <v>1491877919.3700006</v>
      </c>
      <c r="E556" s="127">
        <v>634269020.85000002</v>
      </c>
    </row>
    <row r="557" spans="2:5">
      <c r="B557" s="198" t="s">
        <v>2749</v>
      </c>
      <c r="C557" s="125">
        <v>1250000000</v>
      </c>
      <c r="D557" s="125">
        <v>900000000</v>
      </c>
      <c r="E557" s="125">
        <v>279508614.38999999</v>
      </c>
    </row>
    <row r="558" spans="2:5">
      <c r="B558" s="197" t="s">
        <v>686</v>
      </c>
      <c r="C558" s="125">
        <v>1250000000</v>
      </c>
      <c r="D558" s="125">
        <v>900000000</v>
      </c>
      <c r="E558" s="125">
        <v>279508614.38999999</v>
      </c>
    </row>
    <row r="559" spans="2:5">
      <c r="B559" s="198" t="s">
        <v>1006</v>
      </c>
      <c r="C559" s="125">
        <v>70393227</v>
      </c>
      <c r="D559" s="125">
        <v>1</v>
      </c>
      <c r="E559" s="125">
        <v>0</v>
      </c>
    </row>
    <row r="560" spans="2:5">
      <c r="B560" s="197" t="s">
        <v>1007</v>
      </c>
      <c r="C560" s="125">
        <v>70393227</v>
      </c>
      <c r="D560" s="125">
        <v>1</v>
      </c>
      <c r="E560" s="125">
        <v>0</v>
      </c>
    </row>
    <row r="561" spans="2:5">
      <c r="B561" s="198" t="s">
        <v>4134</v>
      </c>
      <c r="C561" s="125">
        <v>0</v>
      </c>
      <c r="D561" s="125">
        <v>46000852.869999997</v>
      </c>
      <c r="E561" s="125">
        <v>36800682.289999999</v>
      </c>
    </row>
    <row r="562" spans="2:5">
      <c r="B562" s="197" t="s">
        <v>4133</v>
      </c>
      <c r="C562" s="125">
        <v>0</v>
      </c>
      <c r="D562" s="125">
        <v>46000852.869999997</v>
      </c>
      <c r="E562" s="125">
        <v>36800682.289999999</v>
      </c>
    </row>
    <row r="563" spans="2:5">
      <c r="B563" s="198" t="s">
        <v>1175</v>
      </c>
      <c r="C563" s="125">
        <v>12403731</v>
      </c>
      <c r="D563" s="125">
        <v>10853264.710000001</v>
      </c>
      <c r="E563" s="125">
        <v>5282107.96</v>
      </c>
    </row>
    <row r="564" spans="2:5">
      <c r="B564" s="197" t="s">
        <v>1176</v>
      </c>
      <c r="C564" s="125">
        <v>12403731</v>
      </c>
      <c r="D564" s="125">
        <v>10853264.710000001</v>
      </c>
      <c r="E564" s="125">
        <v>5282107.96</v>
      </c>
    </row>
    <row r="565" spans="2:5">
      <c r="B565" s="198" t="s">
        <v>2750</v>
      </c>
      <c r="C565" s="125">
        <v>33243422</v>
      </c>
      <c r="D565" s="125">
        <v>642200</v>
      </c>
      <c r="E565" s="125">
        <v>0</v>
      </c>
    </row>
    <row r="566" spans="2:5">
      <c r="B566" s="197" t="s">
        <v>2602</v>
      </c>
      <c r="C566" s="125">
        <v>33243422</v>
      </c>
      <c r="D566" s="125">
        <v>642200</v>
      </c>
      <c r="E566" s="125">
        <v>0</v>
      </c>
    </row>
    <row r="567" spans="2:5">
      <c r="B567" s="198" t="s">
        <v>1177</v>
      </c>
      <c r="C567" s="125">
        <v>6606206</v>
      </c>
      <c r="D567" s="125">
        <v>5780429.8300000001</v>
      </c>
      <c r="E567" s="125">
        <v>2201507.4700000002</v>
      </c>
    </row>
    <row r="568" spans="2:5">
      <c r="B568" s="197" t="s">
        <v>1178</v>
      </c>
      <c r="C568" s="125">
        <v>6606206</v>
      </c>
      <c r="D568" s="125">
        <v>5780429.8300000001</v>
      </c>
      <c r="E568" s="125">
        <v>2201507.4700000002</v>
      </c>
    </row>
    <row r="569" spans="2:5">
      <c r="B569" s="198" t="s">
        <v>1179</v>
      </c>
      <c r="C569" s="125">
        <v>11116179</v>
      </c>
      <c r="D569" s="125">
        <v>9726656.3699999992</v>
      </c>
      <c r="E569" s="125">
        <v>4786325.79</v>
      </c>
    </row>
    <row r="570" spans="2:5">
      <c r="B570" s="197" t="s">
        <v>1180</v>
      </c>
      <c r="C570" s="125">
        <v>11116179</v>
      </c>
      <c r="D570" s="125">
        <v>9726656.3699999992</v>
      </c>
      <c r="E570" s="125">
        <v>4786325.79</v>
      </c>
    </row>
    <row r="571" spans="2:5">
      <c r="B571" s="198" t="s">
        <v>2751</v>
      </c>
      <c r="C571" s="125">
        <v>62324114</v>
      </c>
      <c r="D571" s="125">
        <v>33875316.740000002</v>
      </c>
      <c r="E571" s="125">
        <v>20645347.109999999</v>
      </c>
    </row>
    <row r="572" spans="2:5">
      <c r="B572" s="197" t="s">
        <v>2603</v>
      </c>
      <c r="C572" s="125">
        <v>62324114</v>
      </c>
      <c r="D572" s="125">
        <v>33875316.740000002</v>
      </c>
      <c r="E572" s="125">
        <v>20645347.109999999</v>
      </c>
    </row>
    <row r="573" spans="2:5">
      <c r="B573" s="198" t="s">
        <v>1181</v>
      </c>
      <c r="C573" s="125">
        <v>6606206</v>
      </c>
      <c r="D573" s="125">
        <v>1.83</v>
      </c>
      <c r="E573" s="125">
        <v>0</v>
      </c>
    </row>
    <row r="574" spans="2:5">
      <c r="B574" s="197" t="s">
        <v>1182</v>
      </c>
      <c r="C574" s="125">
        <v>6606206</v>
      </c>
      <c r="D574" s="125">
        <v>1.83</v>
      </c>
      <c r="E574" s="125">
        <v>0</v>
      </c>
    </row>
    <row r="575" spans="2:5">
      <c r="B575" s="198" t="s">
        <v>347</v>
      </c>
      <c r="C575" s="125">
        <v>18028485</v>
      </c>
      <c r="D575" s="125">
        <v>92923923.959999993</v>
      </c>
      <c r="E575" s="125">
        <v>56471982.439999998</v>
      </c>
    </row>
    <row r="576" spans="2:5">
      <c r="B576" s="197" t="s">
        <v>687</v>
      </c>
      <c r="C576" s="125">
        <v>18028485</v>
      </c>
      <c r="D576" s="125">
        <v>92923923.959999993</v>
      </c>
      <c r="E576" s="125">
        <v>56471982.439999998</v>
      </c>
    </row>
    <row r="577" spans="2:5">
      <c r="B577" s="198" t="s">
        <v>2752</v>
      </c>
      <c r="C577" s="125">
        <v>17933797</v>
      </c>
      <c r="D577" s="125">
        <v>17012305</v>
      </c>
      <c r="E577" s="125">
        <v>15019913.9</v>
      </c>
    </row>
    <row r="578" spans="2:5">
      <c r="B578" s="197" t="s">
        <v>2604</v>
      </c>
      <c r="C578" s="125">
        <v>17933797</v>
      </c>
      <c r="D578" s="125">
        <v>17012305</v>
      </c>
      <c r="E578" s="125">
        <v>15019913.9</v>
      </c>
    </row>
    <row r="579" spans="2:5">
      <c r="B579" s="198" t="s">
        <v>2605</v>
      </c>
      <c r="C579" s="125">
        <v>27747236</v>
      </c>
      <c r="D579" s="125">
        <v>16086407</v>
      </c>
      <c r="E579" s="125">
        <v>9949598.4000000004</v>
      </c>
    </row>
    <row r="580" spans="2:5">
      <c r="B580" s="197" t="s">
        <v>2606</v>
      </c>
      <c r="C580" s="125">
        <v>27747236</v>
      </c>
      <c r="D580" s="125">
        <v>16086407</v>
      </c>
      <c r="E580" s="125">
        <v>9949598.4000000004</v>
      </c>
    </row>
    <row r="581" spans="2:5">
      <c r="B581" s="198" t="s">
        <v>348</v>
      </c>
      <c r="C581" s="125">
        <v>7086485</v>
      </c>
      <c r="D581" s="125">
        <v>24175849.18</v>
      </c>
      <c r="E581" s="125">
        <v>24175848.18</v>
      </c>
    </row>
    <row r="582" spans="2:5">
      <c r="B582" s="197" t="s">
        <v>688</v>
      </c>
      <c r="C582" s="125">
        <v>7086485</v>
      </c>
      <c r="D582" s="125">
        <v>24175849.18</v>
      </c>
      <c r="E582" s="125">
        <v>24175848.18</v>
      </c>
    </row>
    <row r="583" spans="2:5">
      <c r="B583" s="198" t="s">
        <v>3450</v>
      </c>
      <c r="C583" s="125">
        <v>0</v>
      </c>
      <c r="D583" s="125">
        <v>28643450.190000001</v>
      </c>
      <c r="E583" s="125">
        <v>25648801.609999999</v>
      </c>
    </row>
    <row r="584" spans="2:5">
      <c r="B584" s="197" t="s">
        <v>3451</v>
      </c>
      <c r="C584" s="125">
        <v>0</v>
      </c>
      <c r="D584" s="125">
        <v>28643450.190000001</v>
      </c>
      <c r="E584" s="125">
        <v>25648801.609999999</v>
      </c>
    </row>
    <row r="585" spans="2:5">
      <c r="B585" s="198" t="s">
        <v>3452</v>
      </c>
      <c r="C585" s="125">
        <v>0</v>
      </c>
      <c r="D585" s="125">
        <v>31195442.420000002</v>
      </c>
      <c r="E585" s="125">
        <v>29480169.829999998</v>
      </c>
    </row>
    <row r="586" spans="2:5">
      <c r="B586" s="197" t="s">
        <v>3453</v>
      </c>
      <c r="C586" s="125">
        <v>0</v>
      </c>
      <c r="D586" s="125">
        <v>31195442.420000002</v>
      </c>
      <c r="E586" s="125">
        <v>29480169.829999998</v>
      </c>
    </row>
    <row r="587" spans="2:5">
      <c r="B587" s="198" t="s">
        <v>2167</v>
      </c>
      <c r="C587" s="125">
        <v>6779437</v>
      </c>
      <c r="D587" s="125">
        <v>7821517.54</v>
      </c>
      <c r="E587" s="125">
        <v>1564303.51</v>
      </c>
    </row>
    <row r="588" spans="2:5">
      <c r="B588" s="197" t="s">
        <v>2168</v>
      </c>
      <c r="C588" s="125">
        <v>6779437</v>
      </c>
      <c r="D588" s="125">
        <v>7821517.54</v>
      </c>
      <c r="E588" s="125">
        <v>1564303.51</v>
      </c>
    </row>
    <row r="589" spans="2:5">
      <c r="B589" s="198" t="s">
        <v>2169</v>
      </c>
      <c r="C589" s="125">
        <v>4802120</v>
      </c>
      <c r="D589" s="125">
        <v>5454116.0300000003</v>
      </c>
      <c r="E589" s="125">
        <v>1090823.2</v>
      </c>
    </row>
    <row r="590" spans="2:5">
      <c r="B590" s="197" t="s">
        <v>2170</v>
      </c>
      <c r="C590" s="125">
        <v>4802120</v>
      </c>
      <c r="D590" s="125">
        <v>5454116.0300000003</v>
      </c>
      <c r="E590" s="125">
        <v>1090823.2</v>
      </c>
    </row>
    <row r="591" spans="2:5">
      <c r="B591" s="198" t="s">
        <v>2171</v>
      </c>
      <c r="C591" s="125">
        <v>6779437</v>
      </c>
      <c r="D591" s="125">
        <v>1564304.51</v>
      </c>
      <c r="E591" s="125">
        <v>1564303.51</v>
      </c>
    </row>
    <row r="592" spans="2:5">
      <c r="B592" s="197" t="s">
        <v>2172</v>
      </c>
      <c r="C592" s="125">
        <v>6779437</v>
      </c>
      <c r="D592" s="125">
        <v>1564304.51</v>
      </c>
      <c r="E592" s="125">
        <v>1564303.51</v>
      </c>
    </row>
    <row r="593" spans="2:5">
      <c r="B593" s="198" t="s">
        <v>349</v>
      </c>
      <c r="C593" s="125">
        <v>2111081</v>
      </c>
      <c r="D593" s="125">
        <v>14158455.380000001</v>
      </c>
      <c r="E593" s="125">
        <v>6039133.4699999997</v>
      </c>
    </row>
    <row r="594" spans="2:5">
      <c r="B594" s="197" t="s">
        <v>689</v>
      </c>
      <c r="C594" s="125">
        <v>2111081</v>
      </c>
      <c r="D594" s="125">
        <v>14158455.380000001</v>
      </c>
      <c r="E594" s="125">
        <v>6039133.4699999997</v>
      </c>
    </row>
    <row r="595" spans="2:5">
      <c r="B595" s="198" t="s">
        <v>3077</v>
      </c>
      <c r="C595" s="125">
        <v>3694504</v>
      </c>
      <c r="D595" s="125">
        <v>4150266.2</v>
      </c>
      <c r="E595" s="125">
        <v>0</v>
      </c>
    </row>
    <row r="596" spans="2:5">
      <c r="B596" s="197" t="s">
        <v>3078</v>
      </c>
      <c r="C596" s="125">
        <v>3694504</v>
      </c>
      <c r="D596" s="125">
        <v>4150266.2</v>
      </c>
      <c r="E596" s="125">
        <v>0</v>
      </c>
    </row>
    <row r="597" spans="2:5">
      <c r="B597" s="198" t="s">
        <v>1074</v>
      </c>
      <c r="C597" s="125">
        <v>27066154</v>
      </c>
      <c r="D597" s="125">
        <v>25656032.199999999</v>
      </c>
      <c r="E597" s="125">
        <v>18751513.199999999</v>
      </c>
    </row>
    <row r="598" spans="2:5">
      <c r="B598" s="197" t="s">
        <v>1075</v>
      </c>
      <c r="C598" s="125">
        <v>27066154</v>
      </c>
      <c r="D598" s="125">
        <v>25656032.199999999</v>
      </c>
      <c r="E598" s="125">
        <v>18751513.199999999</v>
      </c>
    </row>
    <row r="599" spans="2:5">
      <c r="B599" s="198" t="s">
        <v>3962</v>
      </c>
      <c r="C599" s="125">
        <v>0</v>
      </c>
      <c r="D599" s="125">
        <v>1341779.49</v>
      </c>
      <c r="E599" s="125">
        <v>0</v>
      </c>
    </row>
    <row r="600" spans="2:5">
      <c r="B600" s="197" t="s">
        <v>3961</v>
      </c>
      <c r="C600" s="125">
        <v>0</v>
      </c>
      <c r="D600" s="125">
        <v>1341779.49</v>
      </c>
      <c r="E600" s="125">
        <v>0</v>
      </c>
    </row>
    <row r="601" spans="2:5">
      <c r="B601" s="198" t="s">
        <v>3960</v>
      </c>
      <c r="C601" s="125">
        <v>0</v>
      </c>
      <c r="D601" s="125">
        <v>1889215.45</v>
      </c>
      <c r="E601" s="125">
        <v>0</v>
      </c>
    </row>
    <row r="602" spans="2:5">
      <c r="B602" s="197" t="s">
        <v>3959</v>
      </c>
      <c r="C602" s="125">
        <v>0</v>
      </c>
      <c r="D602" s="125">
        <v>1889215.45</v>
      </c>
      <c r="E602" s="125">
        <v>0</v>
      </c>
    </row>
    <row r="603" spans="2:5">
      <c r="B603" s="198" t="s">
        <v>3958</v>
      </c>
      <c r="C603" s="125">
        <v>0</v>
      </c>
      <c r="D603" s="125">
        <v>1341779.49</v>
      </c>
      <c r="E603" s="125">
        <v>0</v>
      </c>
    </row>
    <row r="604" spans="2:5">
      <c r="B604" s="197" t="s">
        <v>3957</v>
      </c>
      <c r="C604" s="125">
        <v>0</v>
      </c>
      <c r="D604" s="125">
        <v>1341779.49</v>
      </c>
      <c r="E604" s="125">
        <v>0</v>
      </c>
    </row>
    <row r="605" spans="2:5">
      <c r="B605" s="198" t="s">
        <v>3956</v>
      </c>
      <c r="C605" s="125">
        <v>0</v>
      </c>
      <c r="D605" s="125">
        <v>1341779.49</v>
      </c>
      <c r="E605" s="125">
        <v>0</v>
      </c>
    </row>
    <row r="606" spans="2:5">
      <c r="B606" s="197" t="s">
        <v>3955</v>
      </c>
      <c r="C606" s="125">
        <v>0</v>
      </c>
      <c r="D606" s="125">
        <v>1341779.49</v>
      </c>
      <c r="E606" s="125">
        <v>0</v>
      </c>
    </row>
    <row r="607" spans="2:5">
      <c r="B607" s="198" t="s">
        <v>3954</v>
      </c>
      <c r="C607" s="125">
        <v>0</v>
      </c>
      <c r="D607" s="125">
        <v>1341779.49</v>
      </c>
      <c r="E607" s="125">
        <v>0</v>
      </c>
    </row>
    <row r="608" spans="2:5">
      <c r="B608" s="197" t="s">
        <v>3953</v>
      </c>
      <c r="C608" s="125">
        <v>0</v>
      </c>
      <c r="D608" s="125">
        <v>1341779.49</v>
      </c>
      <c r="E608" s="125">
        <v>0</v>
      </c>
    </row>
    <row r="609" spans="2:5">
      <c r="B609" s="198" t="s">
        <v>350</v>
      </c>
      <c r="C609" s="125">
        <v>396054554</v>
      </c>
      <c r="D609" s="125">
        <v>208900793</v>
      </c>
      <c r="E609" s="125">
        <v>95288044.590000004</v>
      </c>
    </row>
    <row r="610" spans="2:5">
      <c r="B610" s="197" t="s">
        <v>690</v>
      </c>
      <c r="C610" s="125">
        <v>396054554</v>
      </c>
      <c r="D610" s="125">
        <v>208900793</v>
      </c>
      <c r="E610" s="125">
        <v>95288044.590000004</v>
      </c>
    </row>
    <row r="611" spans="2:5">
      <c r="B611" s="200" t="s">
        <v>287</v>
      </c>
      <c r="C611" s="125">
        <v>3157458149</v>
      </c>
      <c r="D611" s="125">
        <v>3539777268.3299985</v>
      </c>
      <c r="E611" s="125">
        <v>2181157712.6600003</v>
      </c>
    </row>
    <row r="612" spans="2:5">
      <c r="B612" s="199" t="s">
        <v>281</v>
      </c>
      <c r="C612" s="127">
        <v>2839965997</v>
      </c>
      <c r="D612" s="127">
        <v>3173557176.6799984</v>
      </c>
      <c r="E612" s="127">
        <v>1961363392.3500001</v>
      </c>
    </row>
    <row r="613" spans="2:5">
      <c r="B613" s="198" t="s">
        <v>3037</v>
      </c>
      <c r="C613" s="125">
        <v>17837386</v>
      </c>
      <c r="D613" s="125">
        <v>2</v>
      </c>
      <c r="E613" s="125">
        <v>0</v>
      </c>
    </row>
    <row r="614" spans="2:5">
      <c r="B614" s="197" t="s">
        <v>2607</v>
      </c>
      <c r="C614" s="125">
        <v>17837386</v>
      </c>
      <c r="D614" s="125">
        <v>2</v>
      </c>
      <c r="E614" s="125">
        <v>0</v>
      </c>
    </row>
    <row r="615" spans="2:5">
      <c r="B615" s="198" t="s">
        <v>3079</v>
      </c>
      <c r="C615" s="125">
        <v>10740698</v>
      </c>
      <c r="D615" s="125">
        <v>2</v>
      </c>
      <c r="E615" s="125">
        <v>0</v>
      </c>
    </row>
    <row r="616" spans="2:5">
      <c r="B616" s="197" t="s">
        <v>3080</v>
      </c>
      <c r="C616" s="125">
        <v>10740698</v>
      </c>
      <c r="D616" s="125">
        <v>2</v>
      </c>
      <c r="E616" s="125">
        <v>0</v>
      </c>
    </row>
    <row r="617" spans="2:5">
      <c r="B617" s="198" t="s">
        <v>2753</v>
      </c>
      <c r="C617" s="125">
        <v>11035275</v>
      </c>
      <c r="D617" s="125">
        <v>9655865.5600000005</v>
      </c>
      <c r="E617" s="125">
        <v>0</v>
      </c>
    </row>
    <row r="618" spans="2:5">
      <c r="B618" s="197" t="s">
        <v>1183</v>
      </c>
      <c r="C618" s="125">
        <v>11035275</v>
      </c>
      <c r="D618" s="125">
        <v>9655865.5600000005</v>
      </c>
      <c r="E618" s="125">
        <v>0</v>
      </c>
    </row>
    <row r="619" spans="2:5">
      <c r="B619" s="198" t="s">
        <v>351</v>
      </c>
      <c r="C619" s="125">
        <v>8038270</v>
      </c>
      <c r="D619" s="125">
        <v>36360059.850000001</v>
      </c>
      <c r="E619" s="125">
        <v>16252825.449999999</v>
      </c>
    </row>
    <row r="620" spans="2:5">
      <c r="B620" s="197" t="s">
        <v>691</v>
      </c>
      <c r="C620" s="125">
        <v>8038270</v>
      </c>
      <c r="D620" s="125">
        <v>36360059.850000001</v>
      </c>
      <c r="E620" s="125">
        <v>16252825.449999999</v>
      </c>
    </row>
    <row r="621" spans="2:5">
      <c r="B621" s="198" t="s">
        <v>1184</v>
      </c>
      <c r="C621" s="125">
        <v>4595200</v>
      </c>
      <c r="D621" s="125">
        <v>1.93</v>
      </c>
      <c r="E621" s="125">
        <v>0</v>
      </c>
    </row>
    <row r="622" spans="2:5">
      <c r="B622" s="197" t="s">
        <v>1185</v>
      </c>
      <c r="C622" s="125">
        <v>4595200</v>
      </c>
      <c r="D622" s="125">
        <v>1.93</v>
      </c>
      <c r="E622" s="125">
        <v>0</v>
      </c>
    </row>
    <row r="623" spans="2:5">
      <c r="B623" s="198" t="s">
        <v>2754</v>
      </c>
      <c r="C623" s="125">
        <v>12313456</v>
      </c>
      <c r="D623" s="125">
        <v>1.42</v>
      </c>
      <c r="E623" s="125">
        <v>0</v>
      </c>
    </row>
    <row r="624" spans="2:5">
      <c r="B624" s="197" t="s">
        <v>1186</v>
      </c>
      <c r="C624" s="125">
        <v>12313456</v>
      </c>
      <c r="D624" s="125">
        <v>1.42</v>
      </c>
      <c r="E624" s="125">
        <v>0</v>
      </c>
    </row>
    <row r="625" spans="2:5">
      <c r="B625" s="198" t="s">
        <v>352</v>
      </c>
      <c r="C625" s="125">
        <v>14208763</v>
      </c>
      <c r="D625" s="125">
        <v>14208763</v>
      </c>
      <c r="E625" s="125">
        <v>0</v>
      </c>
    </row>
    <row r="626" spans="2:5">
      <c r="B626" s="197" t="s">
        <v>692</v>
      </c>
      <c r="C626" s="125">
        <v>14208763</v>
      </c>
      <c r="D626" s="125">
        <v>14208763</v>
      </c>
      <c r="E626" s="125">
        <v>0</v>
      </c>
    </row>
    <row r="627" spans="2:5">
      <c r="B627" s="198" t="s">
        <v>353</v>
      </c>
      <c r="C627" s="125">
        <v>11951551</v>
      </c>
      <c r="D627" s="125">
        <v>11951551</v>
      </c>
      <c r="E627" s="125">
        <v>2212500</v>
      </c>
    </row>
    <row r="628" spans="2:5">
      <c r="B628" s="197" t="s">
        <v>693</v>
      </c>
      <c r="C628" s="125">
        <v>11951551</v>
      </c>
      <c r="D628" s="125">
        <v>11951551</v>
      </c>
      <c r="E628" s="125">
        <v>2212500</v>
      </c>
    </row>
    <row r="629" spans="2:5">
      <c r="B629" s="198" t="s">
        <v>2755</v>
      </c>
      <c r="C629" s="125">
        <v>7102971</v>
      </c>
      <c r="D629" s="125">
        <v>32950438.260000002</v>
      </c>
      <c r="E629" s="125">
        <v>24712828.690000001</v>
      </c>
    </row>
    <row r="630" spans="2:5">
      <c r="B630" s="197" t="s">
        <v>1008</v>
      </c>
      <c r="C630" s="125">
        <v>7102971</v>
      </c>
      <c r="D630" s="125">
        <v>32950438.260000002</v>
      </c>
      <c r="E630" s="125">
        <v>24712828.690000001</v>
      </c>
    </row>
    <row r="631" spans="2:5">
      <c r="B631" s="198" t="s">
        <v>354</v>
      </c>
      <c r="C631" s="125">
        <v>54508365</v>
      </c>
      <c r="D631" s="125">
        <v>50554996.469999999</v>
      </c>
      <c r="E631" s="125">
        <v>15623271.01</v>
      </c>
    </row>
    <row r="632" spans="2:5">
      <c r="B632" s="197" t="s">
        <v>694</v>
      </c>
      <c r="C632" s="125">
        <v>54508365</v>
      </c>
      <c r="D632" s="125">
        <v>50554996.469999999</v>
      </c>
      <c r="E632" s="125">
        <v>15623271.01</v>
      </c>
    </row>
    <row r="633" spans="2:5">
      <c r="B633" s="198" t="s">
        <v>3038</v>
      </c>
      <c r="C633" s="125">
        <v>17078119</v>
      </c>
      <c r="D633" s="125">
        <v>1</v>
      </c>
      <c r="E633" s="125">
        <v>0</v>
      </c>
    </row>
    <row r="634" spans="2:5">
      <c r="B634" s="197" t="s">
        <v>2610</v>
      </c>
      <c r="C634" s="125">
        <v>17078119</v>
      </c>
      <c r="D634" s="125">
        <v>1</v>
      </c>
      <c r="E634" s="125">
        <v>0</v>
      </c>
    </row>
    <row r="635" spans="2:5">
      <c r="B635" s="198" t="s">
        <v>355</v>
      </c>
      <c r="C635" s="125">
        <v>37399895</v>
      </c>
      <c r="D635" s="125">
        <v>44492141.350000001</v>
      </c>
      <c r="E635" s="125">
        <v>0</v>
      </c>
    </row>
    <row r="636" spans="2:5">
      <c r="B636" s="197" t="s">
        <v>695</v>
      </c>
      <c r="C636" s="125">
        <v>37399895</v>
      </c>
      <c r="D636" s="125">
        <v>44492141.350000001</v>
      </c>
      <c r="E636" s="125">
        <v>0</v>
      </c>
    </row>
    <row r="637" spans="2:5">
      <c r="B637" s="198" t="s">
        <v>3039</v>
      </c>
      <c r="C637" s="125">
        <v>29578279</v>
      </c>
      <c r="D637" s="125">
        <v>3</v>
      </c>
      <c r="E637" s="125">
        <v>0</v>
      </c>
    </row>
    <row r="638" spans="2:5">
      <c r="B638" s="197" t="s">
        <v>2607</v>
      </c>
      <c r="C638" s="125">
        <v>29578279</v>
      </c>
      <c r="D638" s="125">
        <v>3</v>
      </c>
      <c r="E638" s="125">
        <v>0</v>
      </c>
    </row>
    <row r="639" spans="2:5">
      <c r="B639" s="198" t="s">
        <v>356</v>
      </c>
      <c r="C639" s="125">
        <v>11859548</v>
      </c>
      <c r="D639" s="125">
        <v>11859548</v>
      </c>
      <c r="E639" s="125">
        <v>4605680.74</v>
      </c>
    </row>
    <row r="640" spans="2:5">
      <c r="B640" s="197" t="s">
        <v>696</v>
      </c>
      <c r="C640" s="125">
        <v>11859548</v>
      </c>
      <c r="D640" s="125">
        <v>11859548</v>
      </c>
      <c r="E640" s="125">
        <v>4605680.74</v>
      </c>
    </row>
    <row r="641" spans="2:5">
      <c r="B641" s="198" t="s">
        <v>2608</v>
      </c>
      <c r="C641" s="125">
        <v>67561129</v>
      </c>
      <c r="D641" s="125">
        <v>49592452</v>
      </c>
      <c r="E641" s="125">
        <v>40000000</v>
      </c>
    </row>
    <row r="642" spans="2:5">
      <c r="B642" s="197" t="s">
        <v>2609</v>
      </c>
      <c r="C642" s="125">
        <v>62629959</v>
      </c>
      <c r="D642" s="125">
        <v>49592450</v>
      </c>
      <c r="E642" s="125">
        <v>40000000</v>
      </c>
    </row>
    <row r="643" spans="2:5">
      <c r="B643" s="197" t="s">
        <v>3081</v>
      </c>
      <c r="C643" s="125">
        <v>4931170</v>
      </c>
      <c r="D643" s="125">
        <v>2</v>
      </c>
      <c r="E643" s="125">
        <v>0</v>
      </c>
    </row>
    <row r="644" spans="2:5">
      <c r="B644" s="198" t="s">
        <v>2971</v>
      </c>
      <c r="C644" s="125">
        <v>60671173</v>
      </c>
      <c r="D644" s="125">
        <v>56792141</v>
      </c>
      <c r="E644" s="125">
        <v>47741465.590000004</v>
      </c>
    </row>
    <row r="645" spans="2:5">
      <c r="B645" s="197" t="s">
        <v>2972</v>
      </c>
      <c r="C645" s="125">
        <v>60671173</v>
      </c>
      <c r="D645" s="125">
        <v>56792141</v>
      </c>
      <c r="E645" s="125">
        <v>47741465.590000004</v>
      </c>
    </row>
    <row r="646" spans="2:5">
      <c r="B646" s="198" t="s">
        <v>1852</v>
      </c>
      <c r="C646" s="125">
        <v>12486882</v>
      </c>
      <c r="D646" s="125">
        <v>11291882</v>
      </c>
      <c r="E646" s="125">
        <v>0</v>
      </c>
    </row>
    <row r="647" spans="2:5">
      <c r="B647" s="197" t="s">
        <v>1853</v>
      </c>
      <c r="C647" s="125">
        <v>12486882</v>
      </c>
      <c r="D647" s="125">
        <v>11291882</v>
      </c>
      <c r="E647" s="125">
        <v>0</v>
      </c>
    </row>
    <row r="648" spans="2:5">
      <c r="B648" s="198" t="s">
        <v>3082</v>
      </c>
      <c r="C648" s="125">
        <v>3043403</v>
      </c>
      <c r="D648" s="125">
        <v>2856054</v>
      </c>
      <c r="E648" s="125">
        <v>0</v>
      </c>
    </row>
    <row r="649" spans="2:5">
      <c r="B649" s="197" t="s">
        <v>3083</v>
      </c>
      <c r="C649" s="125">
        <v>3043403</v>
      </c>
      <c r="D649" s="125">
        <v>2856054</v>
      </c>
      <c r="E649" s="125">
        <v>0</v>
      </c>
    </row>
    <row r="650" spans="2:5">
      <c r="B650" s="198" t="s">
        <v>1854</v>
      </c>
      <c r="C650" s="125">
        <v>11208701</v>
      </c>
      <c r="D650" s="125">
        <v>6345551.0300000003</v>
      </c>
      <c r="E650" s="125">
        <v>5575450.1900000004</v>
      </c>
    </row>
    <row r="651" spans="2:5">
      <c r="B651" s="197" t="s">
        <v>1855</v>
      </c>
      <c r="C651" s="125">
        <v>11208701</v>
      </c>
      <c r="D651" s="125">
        <v>6345551.0300000003</v>
      </c>
      <c r="E651" s="125">
        <v>5575450.1900000004</v>
      </c>
    </row>
    <row r="652" spans="2:5">
      <c r="B652" s="198" t="s">
        <v>1856</v>
      </c>
      <c r="C652" s="125">
        <v>11208701</v>
      </c>
      <c r="D652" s="125">
        <v>6345551.0300000003</v>
      </c>
      <c r="E652" s="125">
        <v>5575450.1900000004</v>
      </c>
    </row>
    <row r="653" spans="2:5">
      <c r="B653" s="197" t="s">
        <v>1857</v>
      </c>
      <c r="C653" s="125">
        <v>11208701</v>
      </c>
      <c r="D653" s="125">
        <v>6345551.0300000003</v>
      </c>
      <c r="E653" s="125">
        <v>5575450.1900000004</v>
      </c>
    </row>
    <row r="654" spans="2:5">
      <c r="B654" s="198" t="s">
        <v>2756</v>
      </c>
      <c r="C654" s="125">
        <v>11208701</v>
      </c>
      <c r="D654" s="125">
        <v>6345511.0300000003</v>
      </c>
      <c r="E654" s="125">
        <v>5575415.7599999998</v>
      </c>
    </row>
    <row r="655" spans="2:5">
      <c r="B655" s="197" t="s">
        <v>1858</v>
      </c>
      <c r="C655" s="125">
        <v>11208701</v>
      </c>
      <c r="D655" s="125">
        <v>6345511.0300000003</v>
      </c>
      <c r="E655" s="125">
        <v>5575415.7599999998</v>
      </c>
    </row>
    <row r="656" spans="2:5">
      <c r="B656" s="198" t="s">
        <v>1859</v>
      </c>
      <c r="C656" s="125">
        <v>6731551</v>
      </c>
      <c r="D656" s="125">
        <v>3749440.43</v>
      </c>
      <c r="E656" s="125">
        <v>3318607.81</v>
      </c>
    </row>
    <row r="657" spans="2:5">
      <c r="B657" s="197" t="s">
        <v>1860</v>
      </c>
      <c r="C657" s="125">
        <v>6731551</v>
      </c>
      <c r="D657" s="125">
        <v>3749440.43</v>
      </c>
      <c r="E657" s="125">
        <v>3318607.81</v>
      </c>
    </row>
    <row r="658" spans="2:5">
      <c r="B658" s="198" t="s">
        <v>1861</v>
      </c>
      <c r="C658" s="125">
        <v>4768626</v>
      </c>
      <c r="D658" s="125">
        <v>1088835</v>
      </c>
      <c r="E658" s="125">
        <v>1088833.44</v>
      </c>
    </row>
    <row r="659" spans="2:5">
      <c r="B659" s="197" t="s">
        <v>1862</v>
      </c>
      <c r="C659" s="125">
        <v>4768626</v>
      </c>
      <c r="D659" s="125">
        <v>1088835</v>
      </c>
      <c r="E659" s="125">
        <v>1088833.44</v>
      </c>
    </row>
    <row r="660" spans="2:5">
      <c r="B660" s="198" t="s">
        <v>1863</v>
      </c>
      <c r="C660" s="125">
        <v>4768626</v>
      </c>
      <c r="D660" s="125">
        <v>1088835</v>
      </c>
      <c r="E660" s="125">
        <v>1088833.45</v>
      </c>
    </row>
    <row r="661" spans="2:5">
      <c r="B661" s="197" t="s">
        <v>1864</v>
      </c>
      <c r="C661" s="125">
        <v>4768626</v>
      </c>
      <c r="D661" s="125">
        <v>1088835</v>
      </c>
      <c r="E661" s="125">
        <v>1088833.45</v>
      </c>
    </row>
    <row r="662" spans="2:5">
      <c r="B662" s="198" t="s">
        <v>2757</v>
      </c>
      <c r="C662" s="125">
        <v>11208701</v>
      </c>
      <c r="D662" s="125">
        <v>11208701</v>
      </c>
      <c r="E662" s="125">
        <v>2506068</v>
      </c>
    </row>
    <row r="663" spans="2:5">
      <c r="B663" s="197" t="s">
        <v>1865</v>
      </c>
      <c r="C663" s="125">
        <v>11208701</v>
      </c>
      <c r="D663" s="125">
        <v>11208701</v>
      </c>
      <c r="E663" s="125">
        <v>2506068</v>
      </c>
    </row>
    <row r="664" spans="2:5">
      <c r="B664" s="198" t="s">
        <v>357</v>
      </c>
      <c r="C664" s="125">
        <v>2763625</v>
      </c>
      <c r="D664" s="125">
        <v>91983741.609999999</v>
      </c>
      <c r="E664" s="125">
        <v>71755877.760000005</v>
      </c>
    </row>
    <row r="665" spans="2:5">
      <c r="B665" s="197" t="s">
        <v>697</v>
      </c>
      <c r="C665" s="125">
        <v>2763625</v>
      </c>
      <c r="D665" s="125">
        <v>91983741.609999999</v>
      </c>
      <c r="E665" s="125">
        <v>71755877.760000005</v>
      </c>
    </row>
    <row r="666" spans="2:5">
      <c r="B666" s="198" t="s">
        <v>1866</v>
      </c>
      <c r="C666" s="125">
        <v>11208701</v>
      </c>
      <c r="D666" s="125">
        <v>2506069</v>
      </c>
      <c r="E666" s="125">
        <v>2506067.9900000002</v>
      </c>
    </row>
    <row r="667" spans="2:5">
      <c r="B667" s="197" t="s">
        <v>1867</v>
      </c>
      <c r="C667" s="125">
        <v>11208701</v>
      </c>
      <c r="D667" s="125">
        <v>2506069</v>
      </c>
      <c r="E667" s="125">
        <v>2506067.9900000002</v>
      </c>
    </row>
    <row r="668" spans="2:5">
      <c r="B668" s="198" t="s">
        <v>1868</v>
      </c>
      <c r="C668" s="125">
        <v>6731551</v>
      </c>
      <c r="D668" s="125">
        <v>6731551</v>
      </c>
      <c r="E668" s="125">
        <v>1519414.04</v>
      </c>
    </row>
    <row r="669" spans="2:5">
      <c r="B669" s="197" t="s">
        <v>1869</v>
      </c>
      <c r="C669" s="125">
        <v>6731551</v>
      </c>
      <c r="D669" s="125">
        <v>6731551</v>
      </c>
      <c r="E669" s="125">
        <v>1519414.04</v>
      </c>
    </row>
    <row r="670" spans="2:5">
      <c r="B670" s="198" t="s">
        <v>2758</v>
      </c>
      <c r="C670" s="125">
        <v>6731551</v>
      </c>
      <c r="D670" s="125">
        <v>6731551</v>
      </c>
      <c r="E670" s="125">
        <v>1519414.04</v>
      </c>
    </row>
    <row r="671" spans="2:5">
      <c r="B671" s="197" t="s">
        <v>1870</v>
      </c>
      <c r="C671" s="125">
        <v>6731551</v>
      </c>
      <c r="D671" s="125">
        <v>6731551</v>
      </c>
      <c r="E671" s="125">
        <v>1519414.04</v>
      </c>
    </row>
    <row r="672" spans="2:5">
      <c r="B672" s="198" t="s">
        <v>1009</v>
      </c>
      <c r="C672" s="125">
        <v>9944159</v>
      </c>
      <c r="D672" s="125">
        <v>33797176.43</v>
      </c>
      <c r="E672" s="125">
        <v>33797175.43</v>
      </c>
    </row>
    <row r="673" spans="2:5">
      <c r="B673" s="197" t="s">
        <v>1010</v>
      </c>
      <c r="C673" s="125">
        <v>9944159</v>
      </c>
      <c r="D673" s="125">
        <v>33797176.43</v>
      </c>
      <c r="E673" s="125">
        <v>33797175.43</v>
      </c>
    </row>
    <row r="674" spans="2:5">
      <c r="B674" s="198" t="s">
        <v>2759</v>
      </c>
      <c r="C674" s="125">
        <v>12486882</v>
      </c>
      <c r="D674" s="125">
        <v>12486882</v>
      </c>
      <c r="E674" s="125">
        <v>2884427.29</v>
      </c>
    </row>
    <row r="675" spans="2:5">
      <c r="B675" s="197" t="s">
        <v>1871</v>
      </c>
      <c r="C675" s="125">
        <v>12486882</v>
      </c>
      <c r="D675" s="125">
        <v>12486882</v>
      </c>
      <c r="E675" s="125">
        <v>2884427.29</v>
      </c>
    </row>
    <row r="676" spans="2:5">
      <c r="B676" s="198" t="s">
        <v>1872</v>
      </c>
      <c r="C676" s="125">
        <v>11208701</v>
      </c>
      <c r="D676" s="125">
        <v>11208701</v>
      </c>
      <c r="E676" s="125">
        <v>2437448.94</v>
      </c>
    </row>
    <row r="677" spans="2:5">
      <c r="B677" s="197" t="s">
        <v>1873</v>
      </c>
      <c r="C677" s="125">
        <v>11208701</v>
      </c>
      <c r="D677" s="125">
        <v>11208701</v>
      </c>
      <c r="E677" s="125">
        <v>2437448.94</v>
      </c>
    </row>
    <row r="678" spans="2:5">
      <c r="B678" s="198" t="s">
        <v>1874</v>
      </c>
      <c r="C678" s="125">
        <v>6731551</v>
      </c>
      <c r="D678" s="125">
        <v>2314141</v>
      </c>
      <c r="E678" s="125">
        <v>0</v>
      </c>
    </row>
    <row r="679" spans="2:5">
      <c r="B679" s="197" t="s">
        <v>1875</v>
      </c>
      <c r="C679" s="125">
        <v>6731551</v>
      </c>
      <c r="D679" s="125">
        <v>2314141</v>
      </c>
      <c r="E679" s="125">
        <v>0</v>
      </c>
    </row>
    <row r="680" spans="2:5">
      <c r="B680" s="198" t="s">
        <v>3084</v>
      </c>
      <c r="C680" s="125">
        <v>3754097</v>
      </c>
      <c r="D680" s="125">
        <v>3524141</v>
      </c>
      <c r="E680" s="125">
        <v>0</v>
      </c>
    </row>
    <row r="681" spans="2:5">
      <c r="B681" s="197" t="s">
        <v>3085</v>
      </c>
      <c r="C681" s="125">
        <v>3754097</v>
      </c>
      <c r="D681" s="125">
        <v>3524141</v>
      </c>
      <c r="E681" s="125">
        <v>0</v>
      </c>
    </row>
    <row r="682" spans="2:5">
      <c r="B682" s="198" t="s">
        <v>1876</v>
      </c>
      <c r="C682" s="125">
        <v>6731551</v>
      </c>
      <c r="D682" s="125">
        <v>1</v>
      </c>
      <c r="E682" s="125">
        <v>0</v>
      </c>
    </row>
    <row r="683" spans="2:5">
      <c r="B683" s="197" t="s">
        <v>1877</v>
      </c>
      <c r="C683" s="125">
        <v>6731551</v>
      </c>
      <c r="D683" s="125">
        <v>1</v>
      </c>
      <c r="E683" s="125">
        <v>0</v>
      </c>
    </row>
    <row r="684" spans="2:5">
      <c r="B684" s="198" t="s">
        <v>2760</v>
      </c>
      <c r="C684" s="125">
        <v>6731551</v>
      </c>
      <c r="D684" s="125">
        <v>1</v>
      </c>
      <c r="E684" s="125">
        <v>0</v>
      </c>
    </row>
    <row r="685" spans="2:5">
      <c r="B685" s="197" t="s">
        <v>1878</v>
      </c>
      <c r="C685" s="125">
        <v>6731551</v>
      </c>
      <c r="D685" s="125">
        <v>1</v>
      </c>
      <c r="E685" s="125">
        <v>0</v>
      </c>
    </row>
    <row r="686" spans="2:5">
      <c r="B686" s="198" t="s">
        <v>1011</v>
      </c>
      <c r="C686" s="125">
        <v>17047130</v>
      </c>
      <c r="D686" s="125">
        <v>17047130</v>
      </c>
      <c r="E686" s="125">
        <v>0</v>
      </c>
    </row>
    <row r="687" spans="2:5">
      <c r="B687" s="197" t="s">
        <v>1012</v>
      </c>
      <c r="C687" s="125">
        <v>17047130</v>
      </c>
      <c r="D687" s="125">
        <v>17047130</v>
      </c>
      <c r="E687" s="125">
        <v>0</v>
      </c>
    </row>
    <row r="688" spans="2:5">
      <c r="B688" s="198" t="s">
        <v>1879</v>
      </c>
      <c r="C688" s="125">
        <v>21746580</v>
      </c>
      <c r="D688" s="125">
        <v>1</v>
      </c>
      <c r="E688" s="125">
        <v>0</v>
      </c>
    </row>
    <row r="689" spans="2:5">
      <c r="B689" s="197" t="s">
        <v>1880</v>
      </c>
      <c r="C689" s="125">
        <v>21746580</v>
      </c>
      <c r="D689" s="125">
        <v>1</v>
      </c>
      <c r="E689" s="125">
        <v>0</v>
      </c>
    </row>
    <row r="690" spans="2:5">
      <c r="B690" s="198" t="s">
        <v>2761</v>
      </c>
      <c r="C690" s="125">
        <v>25327139</v>
      </c>
      <c r="D690" s="125">
        <v>15949418</v>
      </c>
      <c r="E690" s="125">
        <v>0</v>
      </c>
    </row>
    <row r="691" spans="2:5">
      <c r="B691" s="197" t="s">
        <v>2610</v>
      </c>
      <c r="C691" s="125">
        <v>25327139</v>
      </c>
      <c r="D691" s="125">
        <v>15949418</v>
      </c>
      <c r="E691" s="125">
        <v>0</v>
      </c>
    </row>
    <row r="692" spans="2:5">
      <c r="B692" s="198" t="s">
        <v>1881</v>
      </c>
      <c r="C692" s="125">
        <v>11208701</v>
      </c>
      <c r="D692" s="125">
        <v>2413074</v>
      </c>
      <c r="E692" s="125">
        <v>2413072.25</v>
      </c>
    </row>
    <row r="693" spans="2:5">
      <c r="B693" s="197" t="s">
        <v>1882</v>
      </c>
      <c r="C693" s="125">
        <v>11208701</v>
      </c>
      <c r="D693" s="125">
        <v>2413074</v>
      </c>
      <c r="E693" s="125">
        <v>2413072.25</v>
      </c>
    </row>
    <row r="694" spans="2:5">
      <c r="B694" s="198" t="s">
        <v>2762</v>
      </c>
      <c r="C694" s="125">
        <v>73882266</v>
      </c>
      <c r="D694" s="125">
        <v>70829339.620000005</v>
      </c>
      <c r="E694" s="125">
        <v>0</v>
      </c>
    </row>
    <row r="695" spans="2:5">
      <c r="B695" s="197" t="s">
        <v>2607</v>
      </c>
      <c r="C695" s="125">
        <v>73882266</v>
      </c>
      <c r="D695" s="125">
        <v>70829339.620000005</v>
      </c>
      <c r="E695" s="125">
        <v>0</v>
      </c>
    </row>
    <row r="696" spans="2:5">
      <c r="B696" s="198" t="s">
        <v>1883</v>
      </c>
      <c r="C696" s="125">
        <v>6731551</v>
      </c>
      <c r="D696" s="125">
        <v>1559025</v>
      </c>
      <c r="E696" s="125">
        <v>1559023.52</v>
      </c>
    </row>
    <row r="697" spans="2:5">
      <c r="B697" s="197" t="s">
        <v>1884</v>
      </c>
      <c r="C697" s="125">
        <v>6731551</v>
      </c>
      <c r="D697" s="125">
        <v>1559025</v>
      </c>
      <c r="E697" s="125">
        <v>1559023.52</v>
      </c>
    </row>
    <row r="698" spans="2:5">
      <c r="B698" s="198" t="s">
        <v>1885</v>
      </c>
      <c r="C698" s="125">
        <v>6731551</v>
      </c>
      <c r="D698" s="125">
        <v>1559025</v>
      </c>
      <c r="E698" s="125">
        <v>1559023.52</v>
      </c>
    </row>
    <row r="699" spans="2:5">
      <c r="B699" s="197" t="s">
        <v>1886</v>
      </c>
      <c r="C699" s="125">
        <v>6731551</v>
      </c>
      <c r="D699" s="125">
        <v>1559025</v>
      </c>
      <c r="E699" s="125">
        <v>1559023.52</v>
      </c>
    </row>
    <row r="700" spans="2:5">
      <c r="B700" s="198" t="s">
        <v>2763</v>
      </c>
      <c r="C700" s="125">
        <v>6731551</v>
      </c>
      <c r="D700" s="125">
        <v>1559025</v>
      </c>
      <c r="E700" s="125">
        <v>1559023.52</v>
      </c>
    </row>
    <row r="701" spans="2:5">
      <c r="B701" s="197" t="s">
        <v>1887</v>
      </c>
      <c r="C701" s="125">
        <v>6731551</v>
      </c>
      <c r="D701" s="125">
        <v>1559025</v>
      </c>
      <c r="E701" s="125">
        <v>1559023.52</v>
      </c>
    </row>
    <row r="702" spans="2:5">
      <c r="B702" s="198" t="s">
        <v>1013</v>
      </c>
      <c r="C702" s="125">
        <v>42879899</v>
      </c>
      <c r="D702" s="125">
        <v>71150385</v>
      </c>
      <c r="E702" s="125">
        <v>473605</v>
      </c>
    </row>
    <row r="703" spans="2:5">
      <c r="B703" s="197" t="s">
        <v>1014</v>
      </c>
      <c r="C703" s="125">
        <v>34241206</v>
      </c>
      <c r="D703" s="125">
        <v>50000001</v>
      </c>
      <c r="E703" s="125">
        <v>473605</v>
      </c>
    </row>
    <row r="704" spans="2:5">
      <c r="B704" s="197" t="s">
        <v>3086</v>
      </c>
      <c r="C704" s="125">
        <v>8638693</v>
      </c>
      <c r="D704" s="125">
        <v>21150384</v>
      </c>
      <c r="E704" s="125">
        <v>0</v>
      </c>
    </row>
    <row r="705" spans="2:5">
      <c r="B705" s="198" t="s">
        <v>358</v>
      </c>
      <c r="C705" s="125">
        <v>17520178</v>
      </c>
      <c r="D705" s="125">
        <v>11332763.02</v>
      </c>
      <c r="E705" s="125">
        <v>5995681.2199999997</v>
      </c>
    </row>
    <row r="706" spans="2:5">
      <c r="B706" s="197" t="s">
        <v>698</v>
      </c>
      <c r="C706" s="125">
        <v>17520178</v>
      </c>
      <c r="D706" s="125">
        <v>11332763.02</v>
      </c>
      <c r="E706" s="125">
        <v>5995681.2199999997</v>
      </c>
    </row>
    <row r="707" spans="2:5">
      <c r="B707" s="198" t="s">
        <v>2764</v>
      </c>
      <c r="C707" s="125">
        <v>4768626</v>
      </c>
      <c r="D707" s="125">
        <v>1072942</v>
      </c>
      <c r="E707" s="125">
        <v>1072940.79</v>
      </c>
    </row>
    <row r="708" spans="2:5">
      <c r="B708" s="197" t="s">
        <v>1888</v>
      </c>
      <c r="C708" s="125">
        <v>4768626</v>
      </c>
      <c r="D708" s="125">
        <v>1072942</v>
      </c>
      <c r="E708" s="125">
        <v>1072940.79</v>
      </c>
    </row>
    <row r="709" spans="2:5">
      <c r="B709" s="198" t="s">
        <v>3087</v>
      </c>
      <c r="C709" s="125">
        <v>13364163</v>
      </c>
      <c r="D709" s="125">
        <v>2</v>
      </c>
      <c r="E709" s="125">
        <v>0</v>
      </c>
    </row>
    <row r="710" spans="2:5">
      <c r="B710" s="197" t="s">
        <v>3088</v>
      </c>
      <c r="C710" s="125">
        <v>13364163</v>
      </c>
      <c r="D710" s="125">
        <v>2</v>
      </c>
      <c r="E710" s="125">
        <v>0</v>
      </c>
    </row>
    <row r="711" spans="2:5">
      <c r="B711" s="198" t="s">
        <v>1889</v>
      </c>
      <c r="C711" s="125">
        <v>6731551</v>
      </c>
      <c r="D711" s="125">
        <v>1514600</v>
      </c>
      <c r="E711" s="125">
        <v>1514598.83</v>
      </c>
    </row>
    <row r="712" spans="2:5">
      <c r="B712" s="197" t="s">
        <v>1890</v>
      </c>
      <c r="C712" s="125">
        <v>6731551</v>
      </c>
      <c r="D712" s="125">
        <v>1514600</v>
      </c>
      <c r="E712" s="125">
        <v>1514598.83</v>
      </c>
    </row>
    <row r="713" spans="2:5">
      <c r="B713" s="198" t="s">
        <v>1891</v>
      </c>
      <c r="C713" s="125">
        <v>6731551</v>
      </c>
      <c r="D713" s="125">
        <v>1514600</v>
      </c>
      <c r="E713" s="125">
        <v>1514598.83</v>
      </c>
    </row>
    <row r="714" spans="2:5">
      <c r="B714" s="197" t="s">
        <v>1892</v>
      </c>
      <c r="C714" s="125">
        <v>6731551</v>
      </c>
      <c r="D714" s="125">
        <v>1514600</v>
      </c>
      <c r="E714" s="125">
        <v>1514598.83</v>
      </c>
    </row>
    <row r="715" spans="2:5">
      <c r="B715" s="198" t="s">
        <v>1893</v>
      </c>
      <c r="C715" s="125">
        <v>6731551</v>
      </c>
      <c r="D715" s="125">
        <v>1514600</v>
      </c>
      <c r="E715" s="125">
        <v>1514598.83</v>
      </c>
    </row>
    <row r="716" spans="2:5">
      <c r="B716" s="197" t="s">
        <v>1894</v>
      </c>
      <c r="C716" s="125">
        <v>6731551</v>
      </c>
      <c r="D716" s="125">
        <v>1514600</v>
      </c>
      <c r="E716" s="125">
        <v>1514598.83</v>
      </c>
    </row>
    <row r="717" spans="2:5">
      <c r="B717" s="198" t="s">
        <v>1895</v>
      </c>
      <c r="C717" s="125">
        <v>4768626</v>
      </c>
      <c r="D717" s="125">
        <v>5414422.9000000004</v>
      </c>
      <c r="E717" s="125">
        <v>1082884.58</v>
      </c>
    </row>
    <row r="718" spans="2:5">
      <c r="B718" s="197" t="s">
        <v>1896</v>
      </c>
      <c r="C718" s="125">
        <v>4768626</v>
      </c>
      <c r="D718" s="125">
        <v>5414422.9000000004</v>
      </c>
      <c r="E718" s="125">
        <v>1082884.58</v>
      </c>
    </row>
    <row r="719" spans="2:5">
      <c r="B719" s="198" t="s">
        <v>1897</v>
      </c>
      <c r="C719" s="125">
        <v>4768626</v>
      </c>
      <c r="D719" s="125">
        <v>5414422.8799999999</v>
      </c>
      <c r="E719" s="125">
        <v>1082884.58</v>
      </c>
    </row>
    <row r="720" spans="2:5">
      <c r="B720" s="197" t="s">
        <v>1898</v>
      </c>
      <c r="C720" s="125">
        <v>4768626</v>
      </c>
      <c r="D720" s="125">
        <v>5414422.8799999999</v>
      </c>
      <c r="E720" s="125">
        <v>1082884.58</v>
      </c>
    </row>
    <row r="721" spans="2:5">
      <c r="B721" s="198" t="s">
        <v>1899</v>
      </c>
      <c r="C721" s="125">
        <v>4768626</v>
      </c>
      <c r="D721" s="125">
        <v>5414422.8799999999</v>
      </c>
      <c r="E721" s="125">
        <v>1082884.58</v>
      </c>
    </row>
    <row r="722" spans="2:5">
      <c r="B722" s="197" t="s">
        <v>1900</v>
      </c>
      <c r="C722" s="125">
        <v>4768626</v>
      </c>
      <c r="D722" s="125">
        <v>5414422.8799999999</v>
      </c>
      <c r="E722" s="125">
        <v>1082884.58</v>
      </c>
    </row>
    <row r="723" spans="2:5">
      <c r="B723" s="198" t="s">
        <v>2765</v>
      </c>
      <c r="C723" s="125">
        <v>6731551</v>
      </c>
      <c r="D723" s="125">
        <v>7460708.6399999997</v>
      </c>
      <c r="E723" s="125">
        <v>1492141.73</v>
      </c>
    </row>
    <row r="724" spans="2:5">
      <c r="B724" s="197" t="s">
        <v>1901</v>
      </c>
      <c r="C724" s="125">
        <v>6731551</v>
      </c>
      <c r="D724" s="125">
        <v>7460708.6399999997</v>
      </c>
      <c r="E724" s="125">
        <v>1492141.73</v>
      </c>
    </row>
    <row r="725" spans="2:5">
      <c r="B725" s="198" t="s">
        <v>3651</v>
      </c>
      <c r="C725" s="125">
        <v>0</v>
      </c>
      <c r="D725" s="125">
        <v>30336106.729999997</v>
      </c>
      <c r="E725" s="125">
        <v>15447461.91</v>
      </c>
    </row>
    <row r="726" spans="2:5">
      <c r="B726" s="197" t="s">
        <v>3650</v>
      </c>
      <c r="C726" s="125">
        <v>0</v>
      </c>
      <c r="D726" s="125">
        <v>30336106.729999997</v>
      </c>
      <c r="E726" s="125">
        <v>15447461.91</v>
      </c>
    </row>
    <row r="727" spans="2:5">
      <c r="B727" s="198" t="s">
        <v>1902</v>
      </c>
      <c r="C727" s="125">
        <v>4768626</v>
      </c>
      <c r="D727" s="125">
        <v>5414422.8799999999</v>
      </c>
      <c r="E727" s="125">
        <v>1082884.56</v>
      </c>
    </row>
    <row r="728" spans="2:5">
      <c r="B728" s="197" t="s">
        <v>1903</v>
      </c>
      <c r="C728" s="125">
        <v>4768626</v>
      </c>
      <c r="D728" s="125">
        <v>5414422.8799999999</v>
      </c>
      <c r="E728" s="125">
        <v>1082884.56</v>
      </c>
    </row>
    <row r="729" spans="2:5">
      <c r="B729" s="198" t="s">
        <v>1904</v>
      </c>
      <c r="C729" s="125">
        <v>6731551</v>
      </c>
      <c r="D729" s="125">
        <v>1612000</v>
      </c>
      <c r="E729" s="125">
        <v>1611998.8</v>
      </c>
    </row>
    <row r="730" spans="2:5">
      <c r="B730" s="197" t="s">
        <v>1905</v>
      </c>
      <c r="C730" s="125">
        <v>6731551</v>
      </c>
      <c r="D730" s="125">
        <v>1612000</v>
      </c>
      <c r="E730" s="125">
        <v>1611998.8</v>
      </c>
    </row>
    <row r="731" spans="2:5">
      <c r="B731" s="198" t="s">
        <v>2766</v>
      </c>
      <c r="C731" s="125">
        <v>11208701</v>
      </c>
      <c r="D731" s="125">
        <v>2489493</v>
      </c>
      <c r="E731" s="125">
        <v>2489491.1</v>
      </c>
    </row>
    <row r="732" spans="2:5">
      <c r="B732" s="197" t="s">
        <v>1906</v>
      </c>
      <c r="C732" s="125">
        <v>11208701</v>
      </c>
      <c r="D732" s="125">
        <v>2489493</v>
      </c>
      <c r="E732" s="125">
        <v>2489491.1</v>
      </c>
    </row>
    <row r="733" spans="2:5">
      <c r="B733" s="198" t="s">
        <v>359</v>
      </c>
      <c r="C733" s="125">
        <v>196254331</v>
      </c>
      <c r="D733" s="125">
        <v>201616026.03999999</v>
      </c>
      <c r="E733" s="125">
        <v>149681073.36000001</v>
      </c>
    </row>
    <row r="734" spans="2:5">
      <c r="B734" s="197" t="s">
        <v>699</v>
      </c>
      <c r="C734" s="125">
        <v>188538682</v>
      </c>
      <c r="D734" s="125">
        <v>173161155</v>
      </c>
      <c r="E734" s="125">
        <v>149681073.36000001</v>
      </c>
    </row>
    <row r="735" spans="2:5">
      <c r="B735" s="197" t="s">
        <v>3089</v>
      </c>
      <c r="C735" s="125">
        <v>7715649</v>
      </c>
      <c r="D735" s="125">
        <v>28454871.039999999</v>
      </c>
      <c r="E735" s="125">
        <v>0</v>
      </c>
    </row>
    <row r="736" spans="2:5">
      <c r="B736" s="198" t="s">
        <v>1907</v>
      </c>
      <c r="C736" s="125">
        <v>11208701</v>
      </c>
      <c r="D736" s="125">
        <v>2489493</v>
      </c>
      <c r="E736" s="125">
        <v>2489491.1</v>
      </c>
    </row>
    <row r="737" spans="2:5">
      <c r="B737" s="197" t="s">
        <v>1908</v>
      </c>
      <c r="C737" s="125">
        <v>11208701</v>
      </c>
      <c r="D737" s="125">
        <v>2489493</v>
      </c>
      <c r="E737" s="125">
        <v>2489491.1</v>
      </c>
    </row>
    <row r="738" spans="2:5">
      <c r="B738" s="198" t="s">
        <v>1909</v>
      </c>
      <c r="C738" s="125">
        <v>11208701</v>
      </c>
      <c r="D738" s="125">
        <v>2489493</v>
      </c>
      <c r="E738" s="125">
        <v>2489491.1</v>
      </c>
    </row>
    <row r="739" spans="2:5">
      <c r="B739" s="197" t="s">
        <v>1910</v>
      </c>
      <c r="C739" s="125">
        <v>11208701</v>
      </c>
      <c r="D739" s="125">
        <v>2489493</v>
      </c>
      <c r="E739" s="125">
        <v>2489491.1</v>
      </c>
    </row>
    <row r="740" spans="2:5">
      <c r="B740" s="198" t="s">
        <v>1911</v>
      </c>
      <c r="C740" s="125">
        <v>4768626</v>
      </c>
      <c r="D740" s="125">
        <v>1077478</v>
      </c>
      <c r="E740" s="125">
        <v>1077476.07</v>
      </c>
    </row>
    <row r="741" spans="2:5">
      <c r="B741" s="197" t="s">
        <v>1912</v>
      </c>
      <c r="C741" s="125">
        <v>4768626</v>
      </c>
      <c r="D741" s="125">
        <v>1077478</v>
      </c>
      <c r="E741" s="125">
        <v>1077476.07</v>
      </c>
    </row>
    <row r="742" spans="2:5">
      <c r="B742" s="198" t="s">
        <v>3090</v>
      </c>
      <c r="C742" s="125">
        <v>8234119</v>
      </c>
      <c r="D742" s="125">
        <v>7729764</v>
      </c>
      <c r="E742" s="125">
        <v>0</v>
      </c>
    </row>
    <row r="743" spans="2:5">
      <c r="B743" s="197" t="s">
        <v>3091</v>
      </c>
      <c r="C743" s="125">
        <v>8234119</v>
      </c>
      <c r="D743" s="125">
        <v>7729764</v>
      </c>
      <c r="E743" s="125">
        <v>0</v>
      </c>
    </row>
    <row r="744" spans="2:5">
      <c r="B744" s="198" t="s">
        <v>1913</v>
      </c>
      <c r="C744" s="125">
        <v>4768626</v>
      </c>
      <c r="D744" s="125">
        <v>1077478</v>
      </c>
      <c r="E744" s="125">
        <v>1077476.07</v>
      </c>
    </row>
    <row r="745" spans="2:5">
      <c r="B745" s="197" t="s">
        <v>1914</v>
      </c>
      <c r="C745" s="125">
        <v>4768626</v>
      </c>
      <c r="D745" s="125">
        <v>1077478</v>
      </c>
      <c r="E745" s="125">
        <v>1077476.07</v>
      </c>
    </row>
    <row r="746" spans="2:5">
      <c r="B746" s="198" t="s">
        <v>1915</v>
      </c>
      <c r="C746" s="125">
        <v>4768626</v>
      </c>
      <c r="D746" s="125">
        <v>1077478</v>
      </c>
      <c r="E746" s="125">
        <v>1077476.07</v>
      </c>
    </row>
    <row r="747" spans="2:5">
      <c r="B747" s="197" t="s">
        <v>1916</v>
      </c>
      <c r="C747" s="125">
        <v>4768626</v>
      </c>
      <c r="D747" s="125">
        <v>1077478</v>
      </c>
      <c r="E747" s="125">
        <v>1077476.07</v>
      </c>
    </row>
    <row r="748" spans="2:5">
      <c r="B748" s="198" t="s">
        <v>360</v>
      </c>
      <c r="C748" s="125">
        <v>1065535947</v>
      </c>
      <c r="D748" s="125">
        <v>1547137279.3099999</v>
      </c>
      <c r="E748" s="125">
        <v>960897421.4799999</v>
      </c>
    </row>
    <row r="749" spans="2:5">
      <c r="B749" s="197" t="s">
        <v>700</v>
      </c>
      <c r="C749" s="125">
        <v>1065535947</v>
      </c>
      <c r="D749" s="125">
        <v>1547137279.3099999</v>
      </c>
      <c r="E749" s="125">
        <v>960897421.4799999</v>
      </c>
    </row>
    <row r="750" spans="2:5">
      <c r="B750" s="198" t="s">
        <v>3092</v>
      </c>
      <c r="C750" s="125">
        <v>4922731</v>
      </c>
      <c r="D750" s="125">
        <v>2</v>
      </c>
      <c r="E750" s="125">
        <v>0</v>
      </c>
    </row>
    <row r="751" spans="2:5">
      <c r="B751" s="197" t="s">
        <v>3093</v>
      </c>
      <c r="C751" s="125">
        <v>4922731</v>
      </c>
      <c r="D751" s="125">
        <v>2</v>
      </c>
      <c r="E751" s="125">
        <v>0</v>
      </c>
    </row>
    <row r="752" spans="2:5">
      <c r="B752" s="198" t="s">
        <v>3094</v>
      </c>
      <c r="C752" s="125">
        <v>1955649</v>
      </c>
      <c r="D752" s="125">
        <v>2</v>
      </c>
      <c r="E752" s="125">
        <v>0</v>
      </c>
    </row>
    <row r="753" spans="2:5">
      <c r="B753" s="197" t="s">
        <v>3095</v>
      </c>
      <c r="C753" s="125">
        <v>1955649</v>
      </c>
      <c r="D753" s="125">
        <v>2</v>
      </c>
      <c r="E753" s="125">
        <v>0</v>
      </c>
    </row>
    <row r="754" spans="2:5">
      <c r="B754" s="198" t="s">
        <v>361</v>
      </c>
      <c r="C754" s="125">
        <v>7285276</v>
      </c>
      <c r="D754" s="125">
        <v>3285276</v>
      </c>
      <c r="E754" s="125">
        <v>0</v>
      </c>
    </row>
    <row r="755" spans="2:5">
      <c r="B755" s="197" t="s">
        <v>701</v>
      </c>
      <c r="C755" s="125">
        <v>7285276</v>
      </c>
      <c r="D755" s="125">
        <v>3285276</v>
      </c>
      <c r="E755" s="125">
        <v>0</v>
      </c>
    </row>
    <row r="756" spans="2:5">
      <c r="B756" s="198" t="s">
        <v>4132</v>
      </c>
      <c r="C756" s="125">
        <v>0</v>
      </c>
      <c r="D756" s="125">
        <v>8849779.9700000007</v>
      </c>
      <c r="E756" s="125">
        <v>5705280.7199999997</v>
      </c>
    </row>
    <row r="757" spans="2:5">
      <c r="B757" s="197" t="s">
        <v>4131</v>
      </c>
      <c r="C757" s="125">
        <v>0</v>
      </c>
      <c r="D757" s="125">
        <v>7517402.0800000001</v>
      </c>
      <c r="E757" s="125">
        <v>5705280.7199999997</v>
      </c>
    </row>
    <row r="758" spans="2:5">
      <c r="B758" s="197" t="s">
        <v>3952</v>
      </c>
      <c r="C758" s="125">
        <v>0</v>
      </c>
      <c r="D758" s="125">
        <v>1332377.8899999999</v>
      </c>
      <c r="E758" s="125">
        <v>0</v>
      </c>
    </row>
    <row r="759" spans="2:5">
      <c r="B759" s="198" t="s">
        <v>3951</v>
      </c>
      <c r="C759" s="125">
        <v>0</v>
      </c>
      <c r="D759" s="125">
        <v>1875829.6</v>
      </c>
      <c r="E759" s="125">
        <v>0</v>
      </c>
    </row>
    <row r="760" spans="2:5">
      <c r="B760" s="197" t="s">
        <v>3950</v>
      </c>
      <c r="C760" s="125">
        <v>0</v>
      </c>
      <c r="D760" s="125">
        <v>1875829.6</v>
      </c>
      <c r="E760" s="125">
        <v>0</v>
      </c>
    </row>
    <row r="761" spans="2:5">
      <c r="B761" s="198" t="s">
        <v>2973</v>
      </c>
      <c r="C761" s="125">
        <v>47249975</v>
      </c>
      <c r="D761" s="125">
        <v>73942032</v>
      </c>
      <c r="E761" s="125">
        <v>73814828.289999992</v>
      </c>
    </row>
    <row r="762" spans="2:5">
      <c r="B762" s="197" t="s">
        <v>2974</v>
      </c>
      <c r="C762" s="125">
        <v>47249975</v>
      </c>
      <c r="D762" s="125">
        <v>44229032</v>
      </c>
      <c r="E762" s="125">
        <v>44101828.289999999</v>
      </c>
    </row>
    <row r="763" spans="2:5">
      <c r="B763" s="197" t="s">
        <v>3649</v>
      </c>
      <c r="C763" s="125">
        <v>0</v>
      </c>
      <c r="D763" s="125">
        <v>29713000</v>
      </c>
      <c r="E763" s="125">
        <v>29713000</v>
      </c>
    </row>
    <row r="764" spans="2:5">
      <c r="B764" s="198" t="s">
        <v>3949</v>
      </c>
      <c r="C764" s="125">
        <v>0</v>
      </c>
      <c r="D764" s="125">
        <v>1875829.6</v>
      </c>
      <c r="E764" s="125">
        <v>0</v>
      </c>
    </row>
    <row r="765" spans="2:5">
      <c r="B765" s="197" t="s">
        <v>3948</v>
      </c>
      <c r="C765" s="125">
        <v>0</v>
      </c>
      <c r="D765" s="125">
        <v>1875829.6</v>
      </c>
      <c r="E765" s="125">
        <v>0</v>
      </c>
    </row>
    <row r="766" spans="2:5">
      <c r="B766" s="198" t="s">
        <v>2611</v>
      </c>
      <c r="C766" s="125">
        <v>141818653</v>
      </c>
      <c r="D766" s="125">
        <v>119701443</v>
      </c>
      <c r="E766" s="125">
        <v>110515404.09999999</v>
      </c>
    </row>
    <row r="767" spans="2:5">
      <c r="B767" s="197" t="s">
        <v>2612</v>
      </c>
      <c r="C767" s="125">
        <v>141818653</v>
      </c>
      <c r="D767" s="125">
        <v>119701443</v>
      </c>
      <c r="E767" s="125">
        <v>110515404.09999999</v>
      </c>
    </row>
    <row r="768" spans="2:5">
      <c r="B768" s="198" t="s">
        <v>3947</v>
      </c>
      <c r="C768" s="125">
        <v>0</v>
      </c>
      <c r="D768" s="125">
        <v>1332377.8899999999</v>
      </c>
      <c r="E768" s="125">
        <v>0</v>
      </c>
    </row>
    <row r="769" spans="2:5">
      <c r="B769" s="197" t="s">
        <v>3946</v>
      </c>
      <c r="C769" s="125">
        <v>0</v>
      </c>
      <c r="D769" s="125">
        <v>1332377.8899999999</v>
      </c>
      <c r="E769" s="125">
        <v>0</v>
      </c>
    </row>
    <row r="770" spans="2:5">
      <c r="B770" s="198" t="s">
        <v>3945</v>
      </c>
      <c r="C770" s="125">
        <v>0</v>
      </c>
      <c r="D770" s="125">
        <v>3555400.95</v>
      </c>
      <c r="E770" s="125">
        <v>0</v>
      </c>
    </row>
    <row r="771" spans="2:5">
      <c r="B771" s="197" t="s">
        <v>3944</v>
      </c>
      <c r="C771" s="125">
        <v>0</v>
      </c>
      <c r="D771" s="125">
        <v>3555400.95</v>
      </c>
      <c r="E771" s="125">
        <v>0</v>
      </c>
    </row>
    <row r="772" spans="2:5">
      <c r="B772" s="198" t="s">
        <v>2613</v>
      </c>
      <c r="C772" s="125">
        <v>227424974</v>
      </c>
      <c r="D772" s="125">
        <v>204398182.40000001</v>
      </c>
      <c r="E772" s="125">
        <v>164743596.02000001</v>
      </c>
    </row>
    <row r="773" spans="2:5">
      <c r="B773" s="197" t="s">
        <v>2614</v>
      </c>
      <c r="C773" s="125">
        <v>227424974</v>
      </c>
      <c r="D773" s="125">
        <v>204398182.40000001</v>
      </c>
      <c r="E773" s="125">
        <v>164743596.02000001</v>
      </c>
    </row>
    <row r="774" spans="2:5">
      <c r="B774" s="198" t="s">
        <v>3943</v>
      </c>
      <c r="C774" s="125">
        <v>0</v>
      </c>
      <c r="D774" s="125">
        <v>1332377.8899999999</v>
      </c>
      <c r="E774" s="125">
        <v>0</v>
      </c>
    </row>
    <row r="775" spans="2:5">
      <c r="B775" s="197" t="s">
        <v>3942</v>
      </c>
      <c r="C775" s="125">
        <v>0</v>
      </c>
      <c r="D775" s="125">
        <v>1332377.8899999999</v>
      </c>
      <c r="E775" s="125">
        <v>0</v>
      </c>
    </row>
    <row r="776" spans="2:5">
      <c r="B776" s="198" t="s">
        <v>3096</v>
      </c>
      <c r="C776" s="125">
        <v>10326196</v>
      </c>
      <c r="D776" s="125">
        <v>17706271</v>
      </c>
      <c r="E776" s="125">
        <v>10000000</v>
      </c>
    </row>
    <row r="777" spans="2:5">
      <c r="B777" s="197" t="s">
        <v>3097</v>
      </c>
      <c r="C777" s="125">
        <v>10326196</v>
      </c>
      <c r="D777" s="125">
        <v>17706271</v>
      </c>
      <c r="E777" s="125">
        <v>10000000</v>
      </c>
    </row>
    <row r="778" spans="2:5">
      <c r="B778" s="198" t="s">
        <v>3941</v>
      </c>
      <c r="C778" s="125">
        <v>0</v>
      </c>
      <c r="D778" s="125">
        <v>1332377.8899999999</v>
      </c>
      <c r="E778" s="125">
        <v>0</v>
      </c>
    </row>
    <row r="779" spans="2:5">
      <c r="B779" s="197" t="s">
        <v>3940</v>
      </c>
      <c r="C779" s="125">
        <v>0</v>
      </c>
      <c r="D779" s="125">
        <v>1332377.8899999999</v>
      </c>
      <c r="E779" s="125">
        <v>0</v>
      </c>
    </row>
    <row r="780" spans="2:5">
      <c r="B780" s="198" t="s">
        <v>3939</v>
      </c>
      <c r="C780" s="125">
        <v>0</v>
      </c>
      <c r="D780" s="125">
        <v>1875829.6</v>
      </c>
      <c r="E780" s="125">
        <v>0</v>
      </c>
    </row>
    <row r="781" spans="2:5">
      <c r="B781" s="197" t="s">
        <v>3938</v>
      </c>
      <c r="C781" s="125">
        <v>0</v>
      </c>
      <c r="D781" s="125">
        <v>1875829.6</v>
      </c>
      <c r="E781" s="125">
        <v>0</v>
      </c>
    </row>
    <row r="782" spans="2:5">
      <c r="B782" s="198" t="s">
        <v>362</v>
      </c>
      <c r="C782" s="125">
        <v>109863228</v>
      </c>
      <c r="D782" s="125">
        <v>42293383.93</v>
      </c>
      <c r="E782" s="125">
        <v>38242470.93</v>
      </c>
    </row>
    <row r="783" spans="2:5">
      <c r="B783" s="197" t="s">
        <v>702</v>
      </c>
      <c r="C783" s="125">
        <v>109863228</v>
      </c>
      <c r="D783" s="125">
        <v>42293383.93</v>
      </c>
      <c r="E783" s="125">
        <v>38242470.93</v>
      </c>
    </row>
    <row r="784" spans="2:5">
      <c r="B784" s="198" t="s">
        <v>3408</v>
      </c>
      <c r="C784" s="125">
        <v>0</v>
      </c>
      <c r="D784" s="125">
        <v>14422575.66</v>
      </c>
      <c r="E784" s="125">
        <v>14422574.66</v>
      </c>
    </row>
    <row r="785" spans="2:5">
      <c r="B785" s="197" t="s">
        <v>3409</v>
      </c>
      <c r="C785" s="125">
        <v>0</v>
      </c>
      <c r="D785" s="125">
        <v>14422575.66</v>
      </c>
      <c r="E785" s="125">
        <v>14422574.66</v>
      </c>
    </row>
    <row r="786" spans="2:5">
      <c r="B786" s="198" t="s">
        <v>3098</v>
      </c>
      <c r="C786" s="125">
        <v>8253326</v>
      </c>
      <c r="D786" s="125">
        <v>2</v>
      </c>
      <c r="E786" s="125">
        <v>0</v>
      </c>
    </row>
    <row r="787" spans="2:5">
      <c r="B787" s="197" t="s">
        <v>3099</v>
      </c>
      <c r="C787" s="125">
        <v>8253326</v>
      </c>
      <c r="D787" s="125">
        <v>2</v>
      </c>
      <c r="E787" s="125">
        <v>0</v>
      </c>
    </row>
    <row r="788" spans="2:5">
      <c r="B788" s="198" t="s">
        <v>1076</v>
      </c>
      <c r="C788" s="125">
        <v>124100127</v>
      </c>
      <c r="D788" s="125">
        <v>108489500</v>
      </c>
      <c r="E788" s="125">
        <v>88283478.420000002</v>
      </c>
    </row>
    <row r="789" spans="2:5">
      <c r="B789" s="197" t="s">
        <v>1077</v>
      </c>
      <c r="C789" s="125">
        <v>124100127</v>
      </c>
      <c r="D789" s="125">
        <v>108489500</v>
      </c>
      <c r="E789" s="125">
        <v>88283478.420000002</v>
      </c>
    </row>
    <row r="790" spans="2:5">
      <c r="B790" s="199" t="s">
        <v>283</v>
      </c>
      <c r="C790" s="127">
        <v>6479036</v>
      </c>
      <c r="D790" s="127">
        <v>235956975.65000001</v>
      </c>
      <c r="E790" s="127">
        <v>219794320.31</v>
      </c>
    </row>
    <row r="791" spans="2:5">
      <c r="B791" s="198" t="s">
        <v>2540</v>
      </c>
      <c r="C791" s="125">
        <v>6479036</v>
      </c>
      <c r="D791" s="125">
        <v>19922820.650000002</v>
      </c>
      <c r="E791" s="125">
        <v>10359421.699999999</v>
      </c>
    </row>
    <row r="792" spans="2:5">
      <c r="B792" s="197" t="s">
        <v>2541</v>
      </c>
      <c r="C792" s="125">
        <v>6479036</v>
      </c>
      <c r="D792" s="125">
        <v>19922820.650000002</v>
      </c>
      <c r="E792" s="125">
        <v>10359421.699999999</v>
      </c>
    </row>
    <row r="793" spans="2:5">
      <c r="B793" s="198" t="s">
        <v>3039</v>
      </c>
      <c r="C793" s="125">
        <v>0</v>
      </c>
      <c r="D793" s="125">
        <v>174193545</v>
      </c>
      <c r="E793" s="125">
        <v>167594346.33000001</v>
      </c>
    </row>
    <row r="794" spans="2:5">
      <c r="B794" s="197" t="s">
        <v>3573</v>
      </c>
      <c r="C794" s="125">
        <v>0</v>
      </c>
      <c r="D794" s="125">
        <v>174193545</v>
      </c>
      <c r="E794" s="125">
        <v>167594346.33000001</v>
      </c>
    </row>
    <row r="795" spans="2:5">
      <c r="B795" s="198" t="s">
        <v>2973</v>
      </c>
      <c r="C795" s="125">
        <v>0</v>
      </c>
      <c r="D795" s="125">
        <v>41840610</v>
      </c>
      <c r="E795" s="125">
        <v>41840552.280000001</v>
      </c>
    </row>
    <row r="796" spans="2:5">
      <c r="B796" s="197" t="s">
        <v>3649</v>
      </c>
      <c r="C796" s="125">
        <v>0</v>
      </c>
      <c r="D796" s="125">
        <v>41840610</v>
      </c>
      <c r="E796" s="125">
        <v>41840552.280000001</v>
      </c>
    </row>
    <row r="797" spans="2:5">
      <c r="B797" s="199" t="s">
        <v>284</v>
      </c>
      <c r="C797" s="127">
        <v>180750000</v>
      </c>
      <c r="D797" s="127">
        <v>0</v>
      </c>
      <c r="E797" s="127">
        <v>0</v>
      </c>
    </row>
    <row r="798" spans="2:5">
      <c r="B798" s="198" t="s">
        <v>353</v>
      </c>
      <c r="C798" s="125">
        <v>180750000</v>
      </c>
      <c r="D798" s="125">
        <v>0</v>
      </c>
      <c r="E798" s="125">
        <v>0</v>
      </c>
    </row>
    <row r="799" spans="2:5">
      <c r="B799" s="197" t="s">
        <v>693</v>
      </c>
      <c r="C799" s="125">
        <v>180750000</v>
      </c>
      <c r="D799" s="125">
        <v>0</v>
      </c>
      <c r="E799" s="125">
        <v>0</v>
      </c>
    </row>
    <row r="800" spans="2:5">
      <c r="B800" s="199" t="s">
        <v>285</v>
      </c>
      <c r="C800" s="127">
        <v>130263116</v>
      </c>
      <c r="D800" s="127">
        <v>130263116</v>
      </c>
      <c r="E800" s="127">
        <v>0</v>
      </c>
    </row>
    <row r="801" spans="2:5">
      <c r="B801" s="198" t="s">
        <v>352</v>
      </c>
      <c r="C801" s="125">
        <v>63658116</v>
      </c>
      <c r="D801" s="125">
        <v>63658116</v>
      </c>
      <c r="E801" s="125">
        <v>0</v>
      </c>
    </row>
    <row r="802" spans="2:5">
      <c r="B802" s="197" t="s">
        <v>692</v>
      </c>
      <c r="C802" s="125">
        <v>63658116</v>
      </c>
      <c r="D802" s="125">
        <v>63658116</v>
      </c>
      <c r="E802" s="125">
        <v>0</v>
      </c>
    </row>
    <row r="803" spans="2:5">
      <c r="B803" s="198" t="s">
        <v>353</v>
      </c>
      <c r="C803" s="125">
        <v>66605000</v>
      </c>
      <c r="D803" s="125">
        <v>66605000</v>
      </c>
      <c r="E803" s="125">
        <v>0</v>
      </c>
    </row>
    <row r="804" spans="2:5">
      <c r="B804" s="197" t="s">
        <v>693</v>
      </c>
      <c r="C804" s="125">
        <v>66605000</v>
      </c>
      <c r="D804" s="125">
        <v>66605000</v>
      </c>
      <c r="E804" s="125">
        <v>0</v>
      </c>
    </row>
    <row r="805" spans="2:5">
      <c r="B805" s="200" t="s">
        <v>363</v>
      </c>
      <c r="C805" s="125">
        <v>617195655</v>
      </c>
      <c r="D805" s="125">
        <v>947133391.17999995</v>
      </c>
      <c r="E805" s="125">
        <v>653517382.09000003</v>
      </c>
    </row>
    <row r="806" spans="2:5">
      <c r="B806" s="199" t="s">
        <v>281</v>
      </c>
      <c r="C806" s="127">
        <v>435947524</v>
      </c>
      <c r="D806" s="127">
        <v>697462157.99000001</v>
      </c>
      <c r="E806" s="127">
        <v>526739421.04000002</v>
      </c>
    </row>
    <row r="807" spans="2:5">
      <c r="B807" s="198" t="s">
        <v>1187</v>
      </c>
      <c r="C807" s="125">
        <v>11075727</v>
      </c>
      <c r="D807" s="125">
        <v>1</v>
      </c>
      <c r="E807" s="125">
        <v>0</v>
      </c>
    </row>
    <row r="808" spans="2:5">
      <c r="B808" s="197" t="s">
        <v>1188</v>
      </c>
      <c r="C808" s="125">
        <v>11075727</v>
      </c>
      <c r="D808" s="125">
        <v>1</v>
      </c>
      <c r="E808" s="125">
        <v>0</v>
      </c>
    </row>
    <row r="809" spans="2:5">
      <c r="B809" s="198" t="s">
        <v>1189</v>
      </c>
      <c r="C809" s="125">
        <v>4612045</v>
      </c>
      <c r="D809" s="125">
        <v>1.95</v>
      </c>
      <c r="E809" s="125">
        <v>0</v>
      </c>
    </row>
    <row r="810" spans="2:5">
      <c r="B810" s="197" t="s">
        <v>1190</v>
      </c>
      <c r="C810" s="125">
        <v>4612045</v>
      </c>
      <c r="D810" s="125">
        <v>1.95</v>
      </c>
      <c r="E810" s="125">
        <v>0</v>
      </c>
    </row>
    <row r="811" spans="2:5">
      <c r="B811" s="198" t="s">
        <v>364</v>
      </c>
      <c r="C811" s="125">
        <v>1427920</v>
      </c>
      <c r="D811" s="125">
        <v>2930750</v>
      </c>
      <c r="E811" s="125">
        <v>0</v>
      </c>
    </row>
    <row r="812" spans="2:5">
      <c r="B812" s="197" t="s">
        <v>703</v>
      </c>
      <c r="C812" s="125">
        <v>1427920</v>
      </c>
      <c r="D812" s="125">
        <v>2930750</v>
      </c>
      <c r="E812" s="125">
        <v>0</v>
      </c>
    </row>
    <row r="813" spans="2:5">
      <c r="B813" s="198" t="s">
        <v>2767</v>
      </c>
      <c r="C813" s="125">
        <v>29813568</v>
      </c>
      <c r="D813" s="125">
        <v>18825310</v>
      </c>
      <c r="E813" s="125">
        <v>18825309.73</v>
      </c>
    </row>
    <row r="814" spans="2:5">
      <c r="B814" s="197" t="s">
        <v>2615</v>
      </c>
      <c r="C814" s="125">
        <v>29813568</v>
      </c>
      <c r="D814" s="125">
        <v>18825310</v>
      </c>
      <c r="E814" s="125">
        <v>18825309.73</v>
      </c>
    </row>
    <row r="815" spans="2:5">
      <c r="B815" s="198" t="s">
        <v>365</v>
      </c>
      <c r="C815" s="125">
        <v>323502</v>
      </c>
      <c r="D815" s="125">
        <v>21728486.52</v>
      </c>
      <c r="E815" s="125">
        <v>16298717.41</v>
      </c>
    </row>
    <row r="816" spans="2:5">
      <c r="B816" s="197" t="s">
        <v>704</v>
      </c>
      <c r="C816" s="125">
        <v>323502</v>
      </c>
      <c r="D816" s="125">
        <v>21728486.52</v>
      </c>
      <c r="E816" s="125">
        <v>16298717.41</v>
      </c>
    </row>
    <row r="817" spans="2:5">
      <c r="B817" s="198" t="s">
        <v>3516</v>
      </c>
      <c r="C817" s="125">
        <v>0</v>
      </c>
      <c r="D817" s="125">
        <v>10615720.07</v>
      </c>
      <c r="E817" s="125">
        <v>9884076.4199999999</v>
      </c>
    </row>
    <row r="818" spans="2:5">
      <c r="B818" s="197" t="s">
        <v>3517</v>
      </c>
      <c r="C818" s="125">
        <v>0</v>
      </c>
      <c r="D818" s="125">
        <v>10615720.07</v>
      </c>
      <c r="E818" s="125">
        <v>9884076.4199999999</v>
      </c>
    </row>
    <row r="819" spans="2:5">
      <c r="B819" s="198" t="s">
        <v>2768</v>
      </c>
      <c r="C819" s="125">
        <v>19672786</v>
      </c>
      <c r="D819" s="125">
        <v>5901836</v>
      </c>
      <c r="E819" s="125">
        <v>5863156.2000000002</v>
      </c>
    </row>
    <row r="820" spans="2:5">
      <c r="B820" s="197" t="s">
        <v>2616</v>
      </c>
      <c r="C820" s="125">
        <v>19672786</v>
      </c>
      <c r="D820" s="125">
        <v>5901836</v>
      </c>
      <c r="E820" s="125">
        <v>5863156.2000000002</v>
      </c>
    </row>
    <row r="821" spans="2:5">
      <c r="B821" s="198" t="s">
        <v>1191</v>
      </c>
      <c r="C821" s="125">
        <v>6606206</v>
      </c>
      <c r="D821" s="125">
        <v>1.83</v>
      </c>
      <c r="E821" s="125">
        <v>0</v>
      </c>
    </row>
    <row r="822" spans="2:5">
      <c r="B822" s="197" t="s">
        <v>1192</v>
      </c>
      <c r="C822" s="125">
        <v>6606206</v>
      </c>
      <c r="D822" s="125">
        <v>1.83</v>
      </c>
      <c r="E822" s="125">
        <v>0</v>
      </c>
    </row>
    <row r="823" spans="2:5">
      <c r="B823" s="198" t="s">
        <v>1193</v>
      </c>
      <c r="C823" s="125">
        <v>12313456</v>
      </c>
      <c r="D823" s="125">
        <v>10774274.43</v>
      </c>
      <c r="E823" s="125">
        <v>3316375.28</v>
      </c>
    </row>
    <row r="824" spans="2:5">
      <c r="B824" s="197" t="s">
        <v>1194</v>
      </c>
      <c r="C824" s="125">
        <v>12313456</v>
      </c>
      <c r="D824" s="125">
        <v>10774274.43</v>
      </c>
      <c r="E824" s="125">
        <v>3316375.28</v>
      </c>
    </row>
    <row r="825" spans="2:5">
      <c r="B825" s="198" t="s">
        <v>1431</v>
      </c>
      <c r="C825" s="125">
        <v>6755494</v>
      </c>
      <c r="D825" s="125">
        <v>7695494.0099999998</v>
      </c>
      <c r="E825" s="125">
        <v>1539098.81</v>
      </c>
    </row>
    <row r="826" spans="2:5">
      <c r="B826" s="197" t="s">
        <v>1432</v>
      </c>
      <c r="C826" s="125">
        <v>6755494</v>
      </c>
      <c r="D826" s="125">
        <v>7695494.0099999998</v>
      </c>
      <c r="E826" s="125">
        <v>1539098.81</v>
      </c>
    </row>
    <row r="827" spans="2:5">
      <c r="B827" s="198" t="s">
        <v>1433</v>
      </c>
      <c r="C827" s="125">
        <v>6755494</v>
      </c>
      <c r="D827" s="125">
        <v>7695494</v>
      </c>
      <c r="E827" s="125">
        <v>1539098.8</v>
      </c>
    </row>
    <row r="828" spans="2:5">
      <c r="B828" s="197" t="s">
        <v>1434</v>
      </c>
      <c r="C828" s="125">
        <v>6755494</v>
      </c>
      <c r="D828" s="125">
        <v>7695494</v>
      </c>
      <c r="E828" s="125">
        <v>1539098.8</v>
      </c>
    </row>
    <row r="829" spans="2:5">
      <c r="B829" s="198" t="s">
        <v>1435</v>
      </c>
      <c r="C829" s="125">
        <v>4785373</v>
      </c>
      <c r="D829" s="125">
        <v>5417028.5700000003</v>
      </c>
      <c r="E829" s="125">
        <v>1083405.71</v>
      </c>
    </row>
    <row r="830" spans="2:5">
      <c r="B830" s="197" t="s">
        <v>1436</v>
      </c>
      <c r="C830" s="125">
        <v>4785373</v>
      </c>
      <c r="D830" s="125">
        <v>5417028.5700000003</v>
      </c>
      <c r="E830" s="125">
        <v>1083405.71</v>
      </c>
    </row>
    <row r="831" spans="2:5">
      <c r="B831" s="198" t="s">
        <v>1437</v>
      </c>
      <c r="C831" s="125">
        <v>6755494</v>
      </c>
      <c r="D831" s="125">
        <v>7470646.21</v>
      </c>
      <c r="E831" s="125">
        <v>1494129.24</v>
      </c>
    </row>
    <row r="832" spans="2:5">
      <c r="B832" s="197" t="s">
        <v>1438</v>
      </c>
      <c r="C832" s="125">
        <v>6755494</v>
      </c>
      <c r="D832" s="125">
        <v>7470646.21</v>
      </c>
      <c r="E832" s="125">
        <v>1494129.24</v>
      </c>
    </row>
    <row r="833" spans="2:5">
      <c r="B833" s="198" t="s">
        <v>1439</v>
      </c>
      <c r="C833" s="125">
        <v>6755494</v>
      </c>
      <c r="D833" s="125">
        <v>7595494</v>
      </c>
      <c r="E833" s="125">
        <v>1519098.8</v>
      </c>
    </row>
    <row r="834" spans="2:5">
      <c r="B834" s="197" t="s">
        <v>1440</v>
      </c>
      <c r="C834" s="125">
        <v>6755494</v>
      </c>
      <c r="D834" s="125">
        <v>7595494</v>
      </c>
      <c r="E834" s="125">
        <v>1519098.8</v>
      </c>
    </row>
    <row r="835" spans="2:5">
      <c r="B835" s="198" t="s">
        <v>1441</v>
      </c>
      <c r="C835" s="125">
        <v>4785373</v>
      </c>
      <c r="D835" s="125">
        <v>4663073</v>
      </c>
      <c r="E835" s="125">
        <v>0</v>
      </c>
    </row>
    <row r="836" spans="2:5">
      <c r="B836" s="197" t="s">
        <v>1442</v>
      </c>
      <c r="C836" s="125">
        <v>4785373</v>
      </c>
      <c r="D836" s="125">
        <v>4663073</v>
      </c>
      <c r="E836" s="125">
        <v>0</v>
      </c>
    </row>
    <row r="837" spans="2:5">
      <c r="B837" s="198" t="s">
        <v>1443</v>
      </c>
      <c r="C837" s="125">
        <v>11249055</v>
      </c>
      <c r="D837" s="125">
        <v>278899.63</v>
      </c>
      <c r="E837" s="125">
        <v>0</v>
      </c>
    </row>
    <row r="838" spans="2:5">
      <c r="B838" s="197" t="s">
        <v>1444</v>
      </c>
      <c r="C838" s="125">
        <v>11249055</v>
      </c>
      <c r="D838" s="125">
        <v>278899.63</v>
      </c>
      <c r="E838" s="125">
        <v>0</v>
      </c>
    </row>
    <row r="839" spans="2:5">
      <c r="B839" s="198" t="s">
        <v>1445</v>
      </c>
      <c r="C839" s="125">
        <v>11249055</v>
      </c>
      <c r="D839" s="125">
        <v>9160387</v>
      </c>
      <c r="E839" s="125">
        <v>0</v>
      </c>
    </row>
    <row r="840" spans="2:5">
      <c r="B840" s="197" t="s">
        <v>1446</v>
      </c>
      <c r="C840" s="125">
        <v>11249055</v>
      </c>
      <c r="D840" s="125">
        <v>9160387</v>
      </c>
      <c r="E840" s="125">
        <v>0</v>
      </c>
    </row>
    <row r="841" spans="2:5">
      <c r="B841" s="198" t="s">
        <v>1447</v>
      </c>
      <c r="C841" s="125">
        <v>11249055</v>
      </c>
      <c r="D841" s="125">
        <v>10005555</v>
      </c>
      <c r="E841" s="125">
        <v>0</v>
      </c>
    </row>
    <row r="842" spans="2:5">
      <c r="B842" s="197" t="s">
        <v>1448</v>
      </c>
      <c r="C842" s="125">
        <v>11249055</v>
      </c>
      <c r="D842" s="125">
        <v>10005555</v>
      </c>
      <c r="E842" s="125">
        <v>0</v>
      </c>
    </row>
    <row r="843" spans="2:5">
      <c r="B843" s="198" t="s">
        <v>1449</v>
      </c>
      <c r="C843" s="125">
        <v>6755494</v>
      </c>
      <c r="D843" s="125">
        <v>1</v>
      </c>
      <c r="E843" s="125">
        <v>0</v>
      </c>
    </row>
    <row r="844" spans="2:5">
      <c r="B844" s="197" t="s">
        <v>1450</v>
      </c>
      <c r="C844" s="125">
        <v>6755494</v>
      </c>
      <c r="D844" s="125">
        <v>1</v>
      </c>
      <c r="E844" s="125">
        <v>0</v>
      </c>
    </row>
    <row r="845" spans="2:5">
      <c r="B845" s="198" t="s">
        <v>366</v>
      </c>
      <c r="C845" s="125">
        <v>46629417</v>
      </c>
      <c r="D845" s="125">
        <v>28360455</v>
      </c>
      <c r="E845" s="125">
        <v>16891434.859999999</v>
      </c>
    </row>
    <row r="846" spans="2:5">
      <c r="B846" s="197" t="s">
        <v>705</v>
      </c>
      <c r="C846" s="125">
        <v>46629417</v>
      </c>
      <c r="D846" s="125">
        <v>28360455</v>
      </c>
      <c r="E846" s="125">
        <v>16891434.859999999</v>
      </c>
    </row>
    <row r="847" spans="2:5">
      <c r="B847" s="198" t="s">
        <v>3685</v>
      </c>
      <c r="C847" s="125">
        <v>0</v>
      </c>
      <c r="D847" s="125">
        <v>11876851.359999999</v>
      </c>
      <c r="E847" s="125">
        <v>11876851.35</v>
      </c>
    </row>
    <row r="848" spans="2:5">
      <c r="B848" s="197" t="s">
        <v>3684</v>
      </c>
      <c r="C848" s="125">
        <v>0</v>
      </c>
      <c r="D848" s="125">
        <v>11876851.359999999</v>
      </c>
      <c r="E848" s="125">
        <v>11876851.35</v>
      </c>
    </row>
    <row r="849" spans="2:5">
      <c r="B849" s="198" t="s">
        <v>3648</v>
      </c>
      <c r="C849" s="125">
        <v>0</v>
      </c>
      <c r="D849" s="125">
        <v>1292687.92</v>
      </c>
      <c r="E849" s="125">
        <v>0</v>
      </c>
    </row>
    <row r="850" spans="2:5">
      <c r="B850" s="197" t="s">
        <v>3647</v>
      </c>
      <c r="C850" s="125">
        <v>0</v>
      </c>
      <c r="D850" s="125">
        <v>1292687.92</v>
      </c>
      <c r="E850" s="125">
        <v>0</v>
      </c>
    </row>
    <row r="851" spans="2:5">
      <c r="B851" s="198" t="s">
        <v>367</v>
      </c>
      <c r="C851" s="125">
        <v>17110090</v>
      </c>
      <c r="D851" s="125">
        <v>266924974</v>
      </c>
      <c r="E851" s="125">
        <v>266924973</v>
      </c>
    </row>
    <row r="852" spans="2:5">
      <c r="B852" s="197" t="s">
        <v>706</v>
      </c>
      <c r="C852" s="125">
        <v>17110090</v>
      </c>
      <c r="D852" s="125">
        <v>266924974</v>
      </c>
      <c r="E852" s="125">
        <v>266924973</v>
      </c>
    </row>
    <row r="853" spans="2:5">
      <c r="B853" s="198" t="s">
        <v>368</v>
      </c>
      <c r="C853" s="125">
        <v>11406726</v>
      </c>
      <c r="D853" s="125">
        <v>102035794</v>
      </c>
      <c r="E853" s="125">
        <v>81893977.060000002</v>
      </c>
    </row>
    <row r="854" spans="2:5">
      <c r="B854" s="197" t="s">
        <v>707</v>
      </c>
      <c r="C854" s="125">
        <v>11406726</v>
      </c>
      <c r="D854" s="125">
        <v>102035794</v>
      </c>
      <c r="E854" s="125">
        <v>81893977.060000002</v>
      </c>
    </row>
    <row r="855" spans="2:5">
      <c r="B855" s="198" t="s">
        <v>3646</v>
      </c>
      <c r="C855" s="125">
        <v>0</v>
      </c>
      <c r="D855" s="125">
        <v>1761967.74</v>
      </c>
      <c r="E855" s="125">
        <v>0</v>
      </c>
    </row>
    <row r="856" spans="2:5">
      <c r="B856" s="197" t="s">
        <v>3645</v>
      </c>
      <c r="C856" s="125">
        <v>0</v>
      </c>
      <c r="D856" s="125">
        <v>1761967.74</v>
      </c>
      <c r="E856" s="125">
        <v>0</v>
      </c>
    </row>
    <row r="857" spans="2:5">
      <c r="B857" s="198" t="s">
        <v>369</v>
      </c>
      <c r="C857" s="125">
        <v>63647720</v>
      </c>
      <c r="D857" s="125">
        <v>2100604</v>
      </c>
      <c r="E857" s="125">
        <v>1335402</v>
      </c>
    </row>
    <row r="858" spans="2:5">
      <c r="B858" s="197" t="s">
        <v>708</v>
      </c>
      <c r="C858" s="125">
        <v>63647720</v>
      </c>
      <c r="D858" s="125">
        <v>2100604</v>
      </c>
      <c r="E858" s="125">
        <v>1335402</v>
      </c>
    </row>
    <row r="859" spans="2:5">
      <c r="B859" s="198" t="s">
        <v>1501</v>
      </c>
      <c r="C859" s="125">
        <v>4785373</v>
      </c>
      <c r="D859" s="125">
        <v>1</v>
      </c>
      <c r="E859" s="125">
        <v>0</v>
      </c>
    </row>
    <row r="860" spans="2:5">
      <c r="B860" s="197" t="s">
        <v>1502</v>
      </c>
      <c r="C860" s="125">
        <v>4785373</v>
      </c>
      <c r="D860" s="125">
        <v>1</v>
      </c>
      <c r="E860" s="125">
        <v>0</v>
      </c>
    </row>
    <row r="861" spans="2:5">
      <c r="B861" s="198" t="s">
        <v>1503</v>
      </c>
      <c r="C861" s="125">
        <v>6755494</v>
      </c>
      <c r="D861" s="125">
        <v>1</v>
      </c>
      <c r="E861" s="125">
        <v>0</v>
      </c>
    </row>
    <row r="862" spans="2:5">
      <c r="B862" s="197" t="s">
        <v>1504</v>
      </c>
      <c r="C862" s="125">
        <v>6755494</v>
      </c>
      <c r="D862" s="125">
        <v>1</v>
      </c>
      <c r="E862" s="125">
        <v>0</v>
      </c>
    </row>
    <row r="863" spans="2:5">
      <c r="B863" s="198" t="s">
        <v>3937</v>
      </c>
      <c r="C863" s="125">
        <v>0</v>
      </c>
      <c r="D863" s="125">
        <v>1337078.69</v>
      </c>
      <c r="E863" s="125">
        <v>0</v>
      </c>
    </row>
    <row r="864" spans="2:5">
      <c r="B864" s="197" t="s">
        <v>3936</v>
      </c>
      <c r="C864" s="125">
        <v>0</v>
      </c>
      <c r="D864" s="125">
        <v>1337078.69</v>
      </c>
      <c r="E864" s="125">
        <v>0</v>
      </c>
    </row>
    <row r="865" spans="2:5">
      <c r="B865" s="198" t="s">
        <v>3935</v>
      </c>
      <c r="C865" s="125">
        <v>0</v>
      </c>
      <c r="D865" s="125">
        <v>1882522.53</v>
      </c>
      <c r="E865" s="125">
        <v>0</v>
      </c>
    </row>
    <row r="866" spans="2:5">
      <c r="B866" s="197" t="s">
        <v>3934</v>
      </c>
      <c r="C866" s="125">
        <v>0</v>
      </c>
      <c r="D866" s="125">
        <v>1882522.53</v>
      </c>
      <c r="E866" s="125">
        <v>0</v>
      </c>
    </row>
    <row r="867" spans="2:5">
      <c r="B867" s="198" t="s">
        <v>3933</v>
      </c>
      <c r="C867" s="125">
        <v>0</v>
      </c>
      <c r="D867" s="125">
        <v>1337078.69</v>
      </c>
      <c r="E867" s="125">
        <v>0</v>
      </c>
    </row>
    <row r="868" spans="2:5">
      <c r="B868" s="197" t="s">
        <v>3932</v>
      </c>
      <c r="C868" s="125">
        <v>0</v>
      </c>
      <c r="D868" s="125">
        <v>1337078.69</v>
      </c>
      <c r="E868" s="125">
        <v>0</v>
      </c>
    </row>
    <row r="869" spans="2:5">
      <c r="B869" s="198" t="s">
        <v>3931</v>
      </c>
      <c r="C869" s="125">
        <v>0</v>
      </c>
      <c r="D869" s="125">
        <v>1337078.69</v>
      </c>
      <c r="E869" s="125">
        <v>0</v>
      </c>
    </row>
    <row r="870" spans="2:5">
      <c r="B870" s="197" t="s">
        <v>3930</v>
      </c>
      <c r="C870" s="125">
        <v>0</v>
      </c>
      <c r="D870" s="125">
        <v>1337078.69</v>
      </c>
      <c r="E870" s="125">
        <v>0</v>
      </c>
    </row>
    <row r="871" spans="2:5">
      <c r="B871" s="198" t="s">
        <v>3644</v>
      </c>
      <c r="C871" s="125">
        <v>0</v>
      </c>
      <c r="D871" s="125">
        <v>3050194.41</v>
      </c>
      <c r="E871" s="125">
        <v>0</v>
      </c>
    </row>
    <row r="872" spans="2:5">
      <c r="B872" s="197" t="s">
        <v>3643</v>
      </c>
      <c r="C872" s="125">
        <v>0</v>
      </c>
      <c r="D872" s="125">
        <v>3050194.41</v>
      </c>
      <c r="E872" s="125">
        <v>0</v>
      </c>
    </row>
    <row r="873" spans="2:5">
      <c r="B873" s="198" t="s">
        <v>2975</v>
      </c>
      <c r="C873" s="125">
        <v>17615501</v>
      </c>
      <c r="D873" s="125">
        <v>12330851</v>
      </c>
      <c r="E873" s="125">
        <v>11450076</v>
      </c>
    </row>
    <row r="874" spans="2:5">
      <c r="B874" s="197" t="s">
        <v>2976</v>
      </c>
      <c r="C874" s="125">
        <v>17615501</v>
      </c>
      <c r="D874" s="125">
        <v>12330851</v>
      </c>
      <c r="E874" s="125">
        <v>11450076</v>
      </c>
    </row>
    <row r="875" spans="2:5">
      <c r="B875" s="198" t="s">
        <v>4130</v>
      </c>
      <c r="C875" s="125">
        <v>0</v>
      </c>
      <c r="D875" s="125">
        <v>520328.87</v>
      </c>
      <c r="E875" s="125">
        <v>416263.1</v>
      </c>
    </row>
    <row r="876" spans="2:5">
      <c r="B876" s="197" t="s">
        <v>4129</v>
      </c>
      <c r="C876" s="125">
        <v>0</v>
      </c>
      <c r="D876" s="125">
        <v>520328.87</v>
      </c>
      <c r="E876" s="125">
        <v>416263.1</v>
      </c>
    </row>
    <row r="877" spans="2:5">
      <c r="B877" s="198" t="s">
        <v>2977</v>
      </c>
      <c r="C877" s="125">
        <v>19672786</v>
      </c>
      <c r="D877" s="125">
        <v>0</v>
      </c>
      <c r="E877" s="125">
        <v>0</v>
      </c>
    </row>
    <row r="878" spans="2:5">
      <c r="B878" s="197" t="s">
        <v>2978</v>
      </c>
      <c r="C878" s="125">
        <v>19672786</v>
      </c>
      <c r="D878" s="125">
        <v>0</v>
      </c>
      <c r="E878" s="125">
        <v>0</v>
      </c>
    </row>
    <row r="879" spans="2:5">
      <c r="B879" s="198" t="s">
        <v>2979</v>
      </c>
      <c r="C879" s="125">
        <v>24044516</v>
      </c>
      <c r="D879" s="125">
        <v>12494632.66</v>
      </c>
      <c r="E879" s="125">
        <v>12447357.460000001</v>
      </c>
    </row>
    <row r="880" spans="2:5">
      <c r="B880" s="197" t="s">
        <v>2980</v>
      </c>
      <c r="C880" s="125">
        <v>24044516</v>
      </c>
      <c r="D880" s="125">
        <v>12494632.66</v>
      </c>
      <c r="E880" s="125">
        <v>12447357.460000001</v>
      </c>
    </row>
    <row r="881" spans="2:5">
      <c r="B881" s="198" t="s">
        <v>3100</v>
      </c>
      <c r="C881" s="125">
        <v>10909450</v>
      </c>
      <c r="D881" s="125">
        <v>7513306.54</v>
      </c>
      <c r="E881" s="125">
        <v>0</v>
      </c>
    </row>
    <row r="882" spans="2:5">
      <c r="B882" s="197" t="s">
        <v>3101</v>
      </c>
      <c r="C882" s="125">
        <v>10909450</v>
      </c>
      <c r="D882" s="125">
        <v>7513306.54</v>
      </c>
      <c r="E882" s="125">
        <v>0</v>
      </c>
    </row>
    <row r="883" spans="2:5">
      <c r="B883" s="198" t="s">
        <v>3102</v>
      </c>
      <c r="C883" s="125">
        <v>1661307</v>
      </c>
      <c r="D883" s="125">
        <v>0</v>
      </c>
      <c r="E883" s="125">
        <v>0</v>
      </c>
    </row>
    <row r="884" spans="2:5">
      <c r="B884" s="197" t="s">
        <v>3103</v>
      </c>
      <c r="C884" s="125">
        <v>1661307</v>
      </c>
      <c r="D884" s="125">
        <v>0</v>
      </c>
      <c r="E884" s="125">
        <v>0</v>
      </c>
    </row>
    <row r="885" spans="2:5">
      <c r="B885" s="198" t="s">
        <v>4128</v>
      </c>
      <c r="C885" s="125">
        <v>0</v>
      </c>
      <c r="D885" s="125">
        <v>7500000</v>
      </c>
      <c r="E885" s="125">
        <v>0</v>
      </c>
    </row>
    <row r="886" spans="2:5">
      <c r="B886" s="197" t="s">
        <v>4127</v>
      </c>
      <c r="C886" s="125">
        <v>0</v>
      </c>
      <c r="D886" s="125">
        <v>7500000</v>
      </c>
      <c r="E886" s="125">
        <v>0</v>
      </c>
    </row>
    <row r="887" spans="2:5">
      <c r="B887" s="198" t="s">
        <v>1078</v>
      </c>
      <c r="C887" s="125">
        <v>37095415</v>
      </c>
      <c r="D887" s="125">
        <v>33047294.670000002</v>
      </c>
      <c r="E887" s="125">
        <v>32999908.23</v>
      </c>
    </row>
    <row r="888" spans="2:5">
      <c r="B888" s="197" t="s">
        <v>1079</v>
      </c>
      <c r="C888" s="125">
        <v>37095415</v>
      </c>
      <c r="D888" s="125">
        <v>33047294.670000002</v>
      </c>
      <c r="E888" s="125">
        <v>32999908.23</v>
      </c>
    </row>
    <row r="889" spans="2:5">
      <c r="B889" s="198" t="s">
        <v>370</v>
      </c>
      <c r="C889" s="125">
        <v>11673138</v>
      </c>
      <c r="D889" s="125">
        <v>70000001</v>
      </c>
      <c r="E889" s="125">
        <v>29140711.579999998</v>
      </c>
    </row>
    <row r="890" spans="2:5">
      <c r="B890" s="197" t="s">
        <v>709</v>
      </c>
      <c r="C890" s="125">
        <v>11673138</v>
      </c>
      <c r="D890" s="125">
        <v>70000001</v>
      </c>
      <c r="E890" s="125">
        <v>29140711.579999998</v>
      </c>
    </row>
    <row r="891" spans="2:5">
      <c r="B891" s="199" t="s">
        <v>283</v>
      </c>
      <c r="C891" s="127">
        <v>881336</v>
      </c>
      <c r="D891" s="127">
        <v>37033143.869999997</v>
      </c>
      <c r="E891" s="127">
        <v>0</v>
      </c>
    </row>
    <row r="892" spans="2:5">
      <c r="B892" s="198" t="s">
        <v>3104</v>
      </c>
      <c r="C892" s="125">
        <v>881336</v>
      </c>
      <c r="D892" s="125">
        <v>2106068.87</v>
      </c>
      <c r="E892" s="125">
        <v>0</v>
      </c>
    </row>
    <row r="893" spans="2:5">
      <c r="B893" s="197" t="s">
        <v>2542</v>
      </c>
      <c r="C893" s="125">
        <v>881336</v>
      </c>
      <c r="D893" s="125">
        <v>2106068.87</v>
      </c>
      <c r="E893" s="125">
        <v>0</v>
      </c>
    </row>
    <row r="894" spans="2:5">
      <c r="B894" s="198" t="s">
        <v>370</v>
      </c>
      <c r="C894" s="125">
        <v>0</v>
      </c>
      <c r="D894" s="125">
        <v>34927075</v>
      </c>
      <c r="E894" s="125">
        <v>0</v>
      </c>
    </row>
    <row r="895" spans="2:5">
      <c r="B895" s="197" t="s">
        <v>709</v>
      </c>
      <c r="C895" s="125">
        <v>0</v>
      </c>
      <c r="D895" s="125">
        <v>34927075</v>
      </c>
      <c r="E895" s="125">
        <v>0</v>
      </c>
    </row>
    <row r="896" spans="2:5">
      <c r="B896" s="199" t="s">
        <v>298</v>
      </c>
      <c r="C896" s="127">
        <v>0</v>
      </c>
      <c r="D896" s="127">
        <v>29988588.780000001</v>
      </c>
      <c r="E896" s="127">
        <v>0</v>
      </c>
    </row>
    <row r="897" spans="2:5">
      <c r="B897" s="198" t="s">
        <v>368</v>
      </c>
      <c r="C897" s="125">
        <v>0</v>
      </c>
      <c r="D897" s="125">
        <v>29988588.780000001</v>
      </c>
      <c r="E897" s="125">
        <v>0</v>
      </c>
    </row>
    <row r="898" spans="2:5">
      <c r="B898" s="197" t="s">
        <v>707</v>
      </c>
      <c r="C898" s="125">
        <v>0</v>
      </c>
      <c r="D898" s="125">
        <v>29988588.780000001</v>
      </c>
      <c r="E898" s="125">
        <v>0</v>
      </c>
    </row>
    <row r="899" spans="2:5">
      <c r="B899" s="199" t="s">
        <v>284</v>
      </c>
      <c r="C899" s="127">
        <v>180366795</v>
      </c>
      <c r="D899" s="127">
        <v>182649500.53999999</v>
      </c>
      <c r="E899" s="127">
        <v>126777961.05</v>
      </c>
    </row>
    <row r="900" spans="2:5">
      <c r="B900" s="198" t="s">
        <v>326</v>
      </c>
      <c r="C900" s="125">
        <v>180366795</v>
      </c>
      <c r="D900" s="125">
        <v>182649500.53999999</v>
      </c>
      <c r="E900" s="125">
        <v>126777961.05</v>
      </c>
    </row>
    <row r="901" spans="2:5">
      <c r="B901" s="197" t="s">
        <v>3399</v>
      </c>
      <c r="C901" s="125">
        <v>180366795</v>
      </c>
      <c r="D901" s="125">
        <v>182649500.53999999</v>
      </c>
      <c r="E901" s="125">
        <v>126777961.05</v>
      </c>
    </row>
    <row r="902" spans="2:5">
      <c r="B902" s="200" t="s">
        <v>288</v>
      </c>
      <c r="C902" s="125">
        <v>730951255</v>
      </c>
      <c r="D902" s="125">
        <v>1019235339.5799999</v>
      </c>
      <c r="E902" s="125">
        <v>424124698.44000006</v>
      </c>
    </row>
    <row r="903" spans="2:5">
      <c r="B903" s="199" t="s">
        <v>281</v>
      </c>
      <c r="C903" s="127">
        <v>496777876</v>
      </c>
      <c r="D903" s="127">
        <v>632131557.76999998</v>
      </c>
      <c r="E903" s="127">
        <v>276005695.74000001</v>
      </c>
    </row>
    <row r="904" spans="2:5">
      <c r="B904" s="198" t="s">
        <v>2543</v>
      </c>
      <c r="C904" s="125">
        <v>53986718</v>
      </c>
      <c r="D904" s="125">
        <v>7500000</v>
      </c>
      <c r="E904" s="125">
        <v>0</v>
      </c>
    </row>
    <row r="905" spans="2:5">
      <c r="B905" s="197" t="s">
        <v>2544</v>
      </c>
      <c r="C905" s="125">
        <v>53986718</v>
      </c>
      <c r="D905" s="125">
        <v>7500000</v>
      </c>
      <c r="E905" s="125">
        <v>0</v>
      </c>
    </row>
    <row r="906" spans="2:5">
      <c r="B906" s="198" t="s">
        <v>3454</v>
      </c>
      <c r="C906" s="125">
        <v>0</v>
      </c>
      <c r="D906" s="125">
        <v>30271280.359999999</v>
      </c>
      <c r="E906" s="125">
        <v>12086450.029999999</v>
      </c>
    </row>
    <row r="907" spans="2:5">
      <c r="B907" s="197" t="s">
        <v>3455</v>
      </c>
      <c r="C907" s="125">
        <v>0</v>
      </c>
      <c r="D907" s="125">
        <v>30271280.359999999</v>
      </c>
      <c r="E907" s="125">
        <v>12086450.029999999</v>
      </c>
    </row>
    <row r="908" spans="2:5">
      <c r="B908" s="198" t="s">
        <v>4126</v>
      </c>
      <c r="C908" s="125">
        <v>0</v>
      </c>
      <c r="D908" s="125">
        <v>30000000</v>
      </c>
      <c r="E908" s="125">
        <v>25706112.739999998</v>
      </c>
    </row>
    <row r="909" spans="2:5">
      <c r="B909" s="197" t="s">
        <v>4125</v>
      </c>
      <c r="C909" s="125">
        <v>0</v>
      </c>
      <c r="D909" s="125">
        <v>30000000</v>
      </c>
      <c r="E909" s="125">
        <v>25706112.739999998</v>
      </c>
    </row>
    <row r="910" spans="2:5">
      <c r="B910" s="198" t="s">
        <v>3572</v>
      </c>
      <c r="C910" s="125">
        <v>0</v>
      </c>
      <c r="D910" s="125">
        <v>4366000</v>
      </c>
      <c r="E910" s="125">
        <v>0</v>
      </c>
    </row>
    <row r="911" spans="2:5">
      <c r="B911" s="197" t="s">
        <v>3571</v>
      </c>
      <c r="C911" s="125">
        <v>0</v>
      </c>
      <c r="D911" s="125">
        <v>4366000</v>
      </c>
      <c r="E911" s="125">
        <v>0</v>
      </c>
    </row>
    <row r="912" spans="2:5">
      <c r="B912" s="198" t="s">
        <v>4124</v>
      </c>
      <c r="C912" s="125">
        <v>0</v>
      </c>
      <c r="D912" s="125">
        <v>30000000</v>
      </c>
      <c r="E912" s="125">
        <v>20000000</v>
      </c>
    </row>
    <row r="913" spans="2:5">
      <c r="B913" s="197" t="s">
        <v>4123</v>
      </c>
      <c r="C913" s="125">
        <v>0</v>
      </c>
      <c r="D913" s="125">
        <v>30000000</v>
      </c>
      <c r="E913" s="125">
        <v>20000000</v>
      </c>
    </row>
    <row r="914" spans="2:5">
      <c r="B914" s="198" t="s">
        <v>1195</v>
      </c>
      <c r="C914" s="125">
        <v>11075727</v>
      </c>
      <c r="D914" s="125">
        <v>1</v>
      </c>
      <c r="E914" s="125">
        <v>0</v>
      </c>
    </row>
    <row r="915" spans="2:5">
      <c r="B915" s="197" t="s">
        <v>1196</v>
      </c>
      <c r="C915" s="125">
        <v>11075727</v>
      </c>
      <c r="D915" s="125">
        <v>1</v>
      </c>
      <c r="E915" s="125">
        <v>0</v>
      </c>
    </row>
    <row r="916" spans="2:5">
      <c r="B916" s="198" t="s">
        <v>1197</v>
      </c>
      <c r="C916" s="125">
        <v>4612045</v>
      </c>
      <c r="D916" s="125">
        <v>1</v>
      </c>
      <c r="E916" s="125">
        <v>0</v>
      </c>
    </row>
    <row r="917" spans="2:5">
      <c r="B917" s="197" t="s">
        <v>1198</v>
      </c>
      <c r="C917" s="125">
        <v>4612045</v>
      </c>
      <c r="D917" s="125">
        <v>1</v>
      </c>
      <c r="E917" s="125">
        <v>0</v>
      </c>
    </row>
    <row r="918" spans="2:5">
      <c r="B918" s="198" t="s">
        <v>1199</v>
      </c>
      <c r="C918" s="125">
        <v>6582165</v>
      </c>
      <c r="D918" s="125">
        <v>6582165</v>
      </c>
      <c r="E918" s="125">
        <v>808247.52</v>
      </c>
    </row>
    <row r="919" spans="2:5">
      <c r="B919" s="197" t="s">
        <v>1200</v>
      </c>
      <c r="C919" s="125">
        <v>6582165</v>
      </c>
      <c r="D919" s="125">
        <v>6582165</v>
      </c>
      <c r="E919" s="125">
        <v>808247.52</v>
      </c>
    </row>
    <row r="920" spans="2:5">
      <c r="B920" s="198" t="s">
        <v>1201</v>
      </c>
      <c r="C920" s="125">
        <v>6582165</v>
      </c>
      <c r="D920" s="125">
        <v>5759394.79</v>
      </c>
      <c r="E920" s="125">
        <v>3182676.57</v>
      </c>
    </row>
    <row r="921" spans="2:5">
      <c r="B921" s="197" t="s">
        <v>1202</v>
      </c>
      <c r="C921" s="125">
        <v>6582165</v>
      </c>
      <c r="D921" s="125">
        <v>5759394.79</v>
      </c>
      <c r="E921" s="125">
        <v>3182676.57</v>
      </c>
    </row>
    <row r="922" spans="2:5">
      <c r="B922" s="198" t="s">
        <v>1203</v>
      </c>
      <c r="C922" s="125">
        <v>4612045</v>
      </c>
      <c r="D922" s="125">
        <v>4035538.95</v>
      </c>
      <c r="E922" s="125">
        <v>0</v>
      </c>
    </row>
    <row r="923" spans="2:5">
      <c r="B923" s="197" t="s">
        <v>1204</v>
      </c>
      <c r="C923" s="125">
        <v>4612045</v>
      </c>
      <c r="D923" s="125">
        <v>4035538.95</v>
      </c>
      <c r="E923" s="125">
        <v>0</v>
      </c>
    </row>
    <row r="924" spans="2:5">
      <c r="B924" s="198" t="s">
        <v>1205</v>
      </c>
      <c r="C924" s="125">
        <v>11075727</v>
      </c>
      <c r="D924" s="125">
        <v>9691260.9600000009</v>
      </c>
      <c r="E924" s="125">
        <v>0</v>
      </c>
    </row>
    <row r="925" spans="2:5">
      <c r="B925" s="197" t="s">
        <v>1206</v>
      </c>
      <c r="C925" s="125">
        <v>11075727</v>
      </c>
      <c r="D925" s="125">
        <v>9691260.9600000009</v>
      </c>
      <c r="E925" s="125">
        <v>0</v>
      </c>
    </row>
    <row r="926" spans="2:5">
      <c r="B926" s="198" t="s">
        <v>1207</v>
      </c>
      <c r="C926" s="125">
        <v>6582165</v>
      </c>
      <c r="D926" s="125">
        <v>5759394.79</v>
      </c>
      <c r="E926" s="125">
        <v>4311607.0599999996</v>
      </c>
    </row>
    <row r="927" spans="2:5">
      <c r="B927" s="197" t="s">
        <v>1208</v>
      </c>
      <c r="C927" s="125">
        <v>6582165</v>
      </c>
      <c r="D927" s="125">
        <v>5759394.79</v>
      </c>
      <c r="E927" s="125">
        <v>4311607.0599999996</v>
      </c>
    </row>
    <row r="928" spans="2:5">
      <c r="B928" s="198" t="s">
        <v>1209</v>
      </c>
      <c r="C928" s="125">
        <v>11075727</v>
      </c>
      <c r="D928" s="125">
        <v>9691260.9600000009</v>
      </c>
      <c r="E928" s="125">
        <v>0</v>
      </c>
    </row>
    <row r="929" spans="2:5">
      <c r="B929" s="197" t="s">
        <v>1210</v>
      </c>
      <c r="C929" s="125">
        <v>11075727</v>
      </c>
      <c r="D929" s="125">
        <v>9691260.9600000009</v>
      </c>
      <c r="E929" s="125">
        <v>0</v>
      </c>
    </row>
    <row r="930" spans="2:5">
      <c r="B930" s="198" t="s">
        <v>1505</v>
      </c>
      <c r="C930" s="125">
        <v>6659723</v>
      </c>
      <c r="D930" s="125">
        <v>6659723</v>
      </c>
      <c r="E930" s="125">
        <v>0</v>
      </c>
    </row>
    <row r="931" spans="2:5">
      <c r="B931" s="197" t="s">
        <v>1506</v>
      </c>
      <c r="C931" s="125">
        <v>6659723</v>
      </c>
      <c r="D931" s="125">
        <v>6659723</v>
      </c>
      <c r="E931" s="125">
        <v>0</v>
      </c>
    </row>
    <row r="932" spans="2:5">
      <c r="B932" s="198" t="s">
        <v>1507</v>
      </c>
      <c r="C932" s="125">
        <v>4718384</v>
      </c>
      <c r="D932" s="125">
        <v>1</v>
      </c>
      <c r="E932" s="125">
        <v>0</v>
      </c>
    </row>
    <row r="933" spans="2:5">
      <c r="B933" s="197" t="s">
        <v>1508</v>
      </c>
      <c r="C933" s="125">
        <v>4718384</v>
      </c>
      <c r="D933" s="125">
        <v>1</v>
      </c>
      <c r="E933" s="125">
        <v>0</v>
      </c>
    </row>
    <row r="934" spans="2:5">
      <c r="B934" s="198" t="s">
        <v>1509</v>
      </c>
      <c r="C934" s="125">
        <v>4718384</v>
      </c>
      <c r="D934" s="125">
        <v>4718384</v>
      </c>
      <c r="E934" s="125">
        <v>2208939.41</v>
      </c>
    </row>
    <row r="935" spans="2:5">
      <c r="B935" s="197" t="s">
        <v>1510</v>
      </c>
      <c r="C935" s="125">
        <v>4718384</v>
      </c>
      <c r="D935" s="125">
        <v>4718384</v>
      </c>
      <c r="E935" s="125">
        <v>2208939.41</v>
      </c>
    </row>
    <row r="936" spans="2:5">
      <c r="B936" s="198" t="s">
        <v>1511</v>
      </c>
      <c r="C936" s="125">
        <v>4718384</v>
      </c>
      <c r="D936" s="125">
        <v>4718384</v>
      </c>
      <c r="E936" s="125">
        <v>1230170.5</v>
      </c>
    </row>
    <row r="937" spans="2:5">
      <c r="B937" s="197" t="s">
        <v>1512</v>
      </c>
      <c r="C937" s="125">
        <v>4718384</v>
      </c>
      <c r="D937" s="125">
        <v>4718384</v>
      </c>
      <c r="E937" s="125">
        <v>1230170.5</v>
      </c>
    </row>
    <row r="938" spans="2:5">
      <c r="B938" s="198" t="s">
        <v>3929</v>
      </c>
      <c r="C938" s="125">
        <v>0</v>
      </c>
      <c r="D938" s="125">
        <v>3125466.4</v>
      </c>
      <c r="E938" s="125">
        <v>0</v>
      </c>
    </row>
    <row r="939" spans="2:5">
      <c r="B939" s="197" t="s">
        <v>3928</v>
      </c>
      <c r="C939" s="125">
        <v>0</v>
      </c>
      <c r="D939" s="125">
        <v>3125466.4</v>
      </c>
      <c r="E939" s="125">
        <v>0</v>
      </c>
    </row>
    <row r="940" spans="2:5">
      <c r="B940" s="198" t="s">
        <v>3927</v>
      </c>
      <c r="C940" s="125">
        <v>0</v>
      </c>
      <c r="D940" s="125">
        <v>1337078.69</v>
      </c>
      <c r="E940" s="125">
        <v>0</v>
      </c>
    </row>
    <row r="941" spans="2:5">
      <c r="B941" s="197" t="s">
        <v>3926</v>
      </c>
      <c r="C941" s="125">
        <v>0</v>
      </c>
      <c r="D941" s="125">
        <v>1337078.69</v>
      </c>
      <c r="E941" s="125">
        <v>0</v>
      </c>
    </row>
    <row r="942" spans="2:5">
      <c r="B942" s="198" t="s">
        <v>3925</v>
      </c>
      <c r="C942" s="125">
        <v>0</v>
      </c>
      <c r="D942" s="125">
        <v>1337078.69</v>
      </c>
      <c r="E942" s="125">
        <v>0</v>
      </c>
    </row>
    <row r="943" spans="2:5">
      <c r="B943" s="197" t="s">
        <v>3924</v>
      </c>
      <c r="C943" s="125">
        <v>0</v>
      </c>
      <c r="D943" s="125">
        <v>1337078.69</v>
      </c>
      <c r="E943" s="125">
        <v>0</v>
      </c>
    </row>
    <row r="944" spans="2:5">
      <c r="B944" s="198" t="s">
        <v>371</v>
      </c>
      <c r="C944" s="125">
        <v>3761235</v>
      </c>
      <c r="D944" s="125">
        <v>3336941</v>
      </c>
      <c r="E944" s="125">
        <v>0</v>
      </c>
    </row>
    <row r="945" spans="2:5">
      <c r="B945" s="197" t="s">
        <v>710</v>
      </c>
      <c r="C945" s="125">
        <v>3761235</v>
      </c>
      <c r="D945" s="125">
        <v>3336941</v>
      </c>
      <c r="E945" s="125">
        <v>0</v>
      </c>
    </row>
    <row r="946" spans="2:5">
      <c r="B946" s="198" t="s">
        <v>3105</v>
      </c>
      <c r="C946" s="125">
        <v>14068616</v>
      </c>
      <c r="D946" s="125">
        <v>30000001</v>
      </c>
      <c r="E946" s="125">
        <v>8507625.2400000002</v>
      </c>
    </row>
    <row r="947" spans="2:5">
      <c r="B947" s="197" t="s">
        <v>3106</v>
      </c>
      <c r="C947" s="125">
        <v>14068616</v>
      </c>
      <c r="D947" s="125">
        <v>30000001</v>
      </c>
      <c r="E947" s="125">
        <v>8507625.2400000002</v>
      </c>
    </row>
    <row r="948" spans="2:5">
      <c r="B948" s="198" t="s">
        <v>3107</v>
      </c>
      <c r="C948" s="125">
        <v>27364844</v>
      </c>
      <c r="D948" s="125">
        <v>2</v>
      </c>
      <c r="E948" s="125">
        <v>0</v>
      </c>
    </row>
    <row r="949" spans="2:5">
      <c r="B949" s="197" t="s">
        <v>3108</v>
      </c>
      <c r="C949" s="125">
        <v>27364844</v>
      </c>
      <c r="D949" s="125">
        <v>2</v>
      </c>
      <c r="E949" s="125">
        <v>0</v>
      </c>
    </row>
    <row r="950" spans="2:5">
      <c r="B950" s="198" t="s">
        <v>3109</v>
      </c>
      <c r="C950" s="125">
        <v>18846960</v>
      </c>
      <c r="D950" s="125">
        <v>16201419</v>
      </c>
      <c r="E950" s="125">
        <v>0</v>
      </c>
    </row>
    <row r="951" spans="2:5">
      <c r="B951" s="197" t="s">
        <v>3110</v>
      </c>
      <c r="C951" s="125">
        <v>18846960</v>
      </c>
      <c r="D951" s="125">
        <v>16201419</v>
      </c>
      <c r="E951" s="125">
        <v>0</v>
      </c>
    </row>
    <row r="952" spans="2:5">
      <c r="B952" s="198" t="s">
        <v>3111</v>
      </c>
      <c r="C952" s="125">
        <v>43469467</v>
      </c>
      <c r="D952" s="125">
        <v>20000002</v>
      </c>
      <c r="E952" s="125">
        <v>20000000</v>
      </c>
    </row>
    <row r="953" spans="2:5">
      <c r="B953" s="197" t="s">
        <v>3112</v>
      </c>
      <c r="C953" s="125">
        <v>43469467</v>
      </c>
      <c r="D953" s="125">
        <v>20000002</v>
      </c>
      <c r="E953" s="125">
        <v>20000000</v>
      </c>
    </row>
    <row r="954" spans="2:5">
      <c r="B954" s="198" t="s">
        <v>372</v>
      </c>
      <c r="C954" s="125">
        <v>47401671</v>
      </c>
      <c r="D954" s="125">
        <v>32576738.32</v>
      </c>
      <c r="E954" s="125">
        <v>21062661.32</v>
      </c>
    </row>
    <row r="955" spans="2:5">
      <c r="B955" s="197" t="s">
        <v>711</v>
      </c>
      <c r="C955" s="125">
        <v>47401671</v>
      </c>
      <c r="D955" s="125">
        <v>32576738.32</v>
      </c>
      <c r="E955" s="125">
        <v>21062661.32</v>
      </c>
    </row>
    <row r="956" spans="2:5">
      <c r="B956" s="198" t="s">
        <v>1015</v>
      </c>
      <c r="C956" s="125">
        <v>6500000</v>
      </c>
      <c r="D956" s="125">
        <v>293128</v>
      </c>
      <c r="E956" s="125">
        <v>0</v>
      </c>
    </row>
    <row r="957" spans="2:5">
      <c r="B957" s="197" t="s">
        <v>1016</v>
      </c>
      <c r="C957" s="125">
        <v>6500000</v>
      </c>
      <c r="D957" s="125">
        <v>293128</v>
      </c>
      <c r="E957" s="125">
        <v>0</v>
      </c>
    </row>
    <row r="958" spans="2:5">
      <c r="B958" s="198" t="s">
        <v>2619</v>
      </c>
      <c r="C958" s="125">
        <v>13688816</v>
      </c>
      <c r="D958" s="125">
        <v>11809800</v>
      </c>
      <c r="E958" s="125">
        <v>10953426.359999999</v>
      </c>
    </row>
    <row r="959" spans="2:5">
      <c r="B959" s="197" t="s">
        <v>2620</v>
      </c>
      <c r="C959" s="125">
        <v>13688816</v>
      </c>
      <c r="D959" s="125">
        <v>11809800</v>
      </c>
      <c r="E959" s="125">
        <v>10953426.359999999</v>
      </c>
    </row>
    <row r="960" spans="2:5">
      <c r="B960" s="198" t="s">
        <v>3410</v>
      </c>
      <c r="C960" s="125">
        <v>0</v>
      </c>
      <c r="D960" s="125">
        <v>121588271.84</v>
      </c>
      <c r="E960" s="125">
        <v>0</v>
      </c>
    </row>
    <row r="961" spans="2:5">
      <c r="B961" s="197" t="s">
        <v>3411</v>
      </c>
      <c r="C961" s="125">
        <v>0</v>
      </c>
      <c r="D961" s="125">
        <v>121588271.84</v>
      </c>
      <c r="E961" s="125">
        <v>0</v>
      </c>
    </row>
    <row r="962" spans="2:5">
      <c r="B962" s="198" t="s">
        <v>3113</v>
      </c>
      <c r="C962" s="125">
        <v>25025236</v>
      </c>
      <c r="D962" s="125">
        <v>17950731</v>
      </c>
      <c r="E962" s="125">
        <v>17950728.09</v>
      </c>
    </row>
    <row r="963" spans="2:5">
      <c r="B963" s="197" t="s">
        <v>3114</v>
      </c>
      <c r="C963" s="125">
        <v>25025236</v>
      </c>
      <c r="D963" s="125">
        <v>17950731</v>
      </c>
      <c r="E963" s="125">
        <v>17950728.09</v>
      </c>
    </row>
    <row r="964" spans="2:5">
      <c r="B964" s="198" t="s">
        <v>3115</v>
      </c>
      <c r="C964" s="125">
        <v>3596254</v>
      </c>
      <c r="D964" s="125">
        <v>1</v>
      </c>
      <c r="E964" s="125">
        <v>0</v>
      </c>
    </row>
    <row r="965" spans="2:5">
      <c r="B965" s="197" t="s">
        <v>3116</v>
      </c>
      <c r="C965" s="125">
        <v>3596254</v>
      </c>
      <c r="D965" s="125">
        <v>1</v>
      </c>
      <c r="E965" s="125">
        <v>0</v>
      </c>
    </row>
    <row r="966" spans="2:5">
      <c r="B966" s="198" t="s">
        <v>3117</v>
      </c>
      <c r="C966" s="125">
        <v>3224770</v>
      </c>
      <c r="D966" s="125">
        <v>0</v>
      </c>
      <c r="E966" s="125">
        <v>0</v>
      </c>
    </row>
    <row r="967" spans="2:5">
      <c r="B967" s="197" t="s">
        <v>3118</v>
      </c>
      <c r="C967" s="125">
        <v>3224770</v>
      </c>
      <c r="D967" s="125">
        <v>0</v>
      </c>
      <c r="E967" s="125">
        <v>0</v>
      </c>
    </row>
    <row r="968" spans="2:5">
      <c r="B968" s="198" t="s">
        <v>3040</v>
      </c>
      <c r="C968" s="125">
        <v>16963601</v>
      </c>
      <c r="D968" s="125">
        <v>76900000</v>
      </c>
      <c r="E968" s="125">
        <v>16900000</v>
      </c>
    </row>
    <row r="969" spans="2:5">
      <c r="B969" s="197" t="s">
        <v>3041</v>
      </c>
      <c r="C969" s="125">
        <v>16963601</v>
      </c>
      <c r="D969" s="125">
        <v>76900000</v>
      </c>
      <c r="E969" s="125">
        <v>16900000</v>
      </c>
    </row>
    <row r="970" spans="2:5">
      <c r="B970" s="198" t="s">
        <v>3119</v>
      </c>
      <c r="C970" s="125">
        <v>30379220</v>
      </c>
      <c r="D970" s="125">
        <v>1</v>
      </c>
      <c r="E970" s="125">
        <v>0</v>
      </c>
    </row>
    <row r="971" spans="2:5">
      <c r="B971" s="197" t="s">
        <v>3120</v>
      </c>
      <c r="C971" s="125">
        <v>30379220</v>
      </c>
      <c r="D971" s="125">
        <v>1</v>
      </c>
      <c r="E971" s="125">
        <v>0</v>
      </c>
    </row>
    <row r="972" spans="2:5">
      <c r="B972" s="198" t="s">
        <v>3121</v>
      </c>
      <c r="C972" s="125">
        <v>27614814</v>
      </c>
      <c r="D972" s="125">
        <v>25603877</v>
      </c>
      <c r="E972" s="125">
        <v>25603874.309999999</v>
      </c>
    </row>
    <row r="973" spans="2:5">
      <c r="B973" s="197" t="s">
        <v>3122</v>
      </c>
      <c r="C973" s="125">
        <v>27614814</v>
      </c>
      <c r="D973" s="125">
        <v>25603877</v>
      </c>
      <c r="E973" s="125">
        <v>25603874.309999999</v>
      </c>
    </row>
    <row r="974" spans="2:5">
      <c r="B974" s="198" t="s">
        <v>3123</v>
      </c>
      <c r="C974" s="125">
        <v>4275812</v>
      </c>
      <c r="D974" s="125">
        <v>275812</v>
      </c>
      <c r="E974" s="125">
        <v>0</v>
      </c>
    </row>
    <row r="975" spans="2:5">
      <c r="B975" s="197" t="s">
        <v>3124</v>
      </c>
      <c r="C975" s="125">
        <v>4275812</v>
      </c>
      <c r="D975" s="125">
        <v>275812</v>
      </c>
      <c r="E975" s="125">
        <v>0</v>
      </c>
    </row>
    <row r="976" spans="2:5">
      <c r="B976" s="198" t="s">
        <v>3412</v>
      </c>
      <c r="C976" s="125">
        <v>0</v>
      </c>
      <c r="D976" s="125">
        <v>23879730.02</v>
      </c>
      <c r="E976" s="125">
        <v>0</v>
      </c>
    </row>
    <row r="977" spans="2:5">
      <c r="B977" s="197" t="s">
        <v>3411</v>
      </c>
      <c r="C977" s="125">
        <v>0</v>
      </c>
      <c r="D977" s="125">
        <v>23879730.02</v>
      </c>
      <c r="E977" s="125">
        <v>0</v>
      </c>
    </row>
    <row r="978" spans="2:5">
      <c r="B978" s="198" t="s">
        <v>373</v>
      </c>
      <c r="C978" s="125">
        <v>69496778</v>
      </c>
      <c r="D978" s="125">
        <v>85562266</v>
      </c>
      <c r="E978" s="125">
        <v>85493176.590000004</v>
      </c>
    </row>
    <row r="979" spans="2:5">
      <c r="B979" s="197" t="s">
        <v>712</v>
      </c>
      <c r="C979" s="125">
        <v>69496778</v>
      </c>
      <c r="D979" s="125">
        <v>85562266</v>
      </c>
      <c r="E979" s="125">
        <v>85493176.590000004</v>
      </c>
    </row>
    <row r="980" spans="2:5">
      <c r="B980" s="198" t="s">
        <v>3125</v>
      </c>
      <c r="C980" s="125">
        <v>4100423</v>
      </c>
      <c r="D980" s="125">
        <v>600423</v>
      </c>
      <c r="E980" s="125">
        <v>0</v>
      </c>
    </row>
    <row r="981" spans="2:5">
      <c r="B981" s="197" t="s">
        <v>3126</v>
      </c>
      <c r="C981" s="125">
        <v>4100423</v>
      </c>
      <c r="D981" s="125">
        <v>600423</v>
      </c>
      <c r="E981" s="125">
        <v>0</v>
      </c>
    </row>
    <row r="982" spans="2:5">
      <c r="B982" s="199" t="s">
        <v>283</v>
      </c>
      <c r="C982" s="127">
        <v>47840351</v>
      </c>
      <c r="D982" s="127">
        <v>272159587.07999998</v>
      </c>
      <c r="E982" s="127">
        <v>35136060.969999999</v>
      </c>
    </row>
    <row r="983" spans="2:5">
      <c r="B983" s="198" t="s">
        <v>2769</v>
      </c>
      <c r="C983" s="125">
        <v>47840351</v>
      </c>
      <c r="D983" s="125">
        <v>60000000.619999997</v>
      </c>
      <c r="E983" s="125">
        <v>0</v>
      </c>
    </row>
    <row r="984" spans="2:5">
      <c r="B984" s="197" t="s">
        <v>2565</v>
      </c>
      <c r="C984" s="125">
        <v>47840351</v>
      </c>
      <c r="D984" s="125">
        <v>60000000.619999997</v>
      </c>
      <c r="E984" s="125">
        <v>0</v>
      </c>
    </row>
    <row r="985" spans="2:5">
      <c r="B985" s="198" t="s">
        <v>3456</v>
      </c>
      <c r="C985" s="125">
        <v>0</v>
      </c>
      <c r="D985" s="125">
        <v>212159586.45999998</v>
      </c>
      <c r="E985" s="125">
        <v>35136060.969999999</v>
      </c>
    </row>
    <row r="986" spans="2:5">
      <c r="B986" s="197" t="s">
        <v>3457</v>
      </c>
      <c r="C986" s="125">
        <v>0</v>
      </c>
      <c r="D986" s="125">
        <v>212159586.45999998</v>
      </c>
      <c r="E986" s="125">
        <v>35136060.969999999</v>
      </c>
    </row>
    <row r="987" spans="2:5">
      <c r="B987" s="199" t="s">
        <v>298</v>
      </c>
      <c r="C987" s="127">
        <v>186333028</v>
      </c>
      <c r="D987" s="127">
        <v>114944194.73</v>
      </c>
      <c r="E987" s="127">
        <v>112982941.73</v>
      </c>
    </row>
    <row r="988" spans="2:5">
      <c r="B988" s="198" t="s">
        <v>2617</v>
      </c>
      <c r="C988" s="125">
        <v>186333028</v>
      </c>
      <c r="D988" s="125">
        <v>114944194.73</v>
      </c>
      <c r="E988" s="125">
        <v>112982941.73</v>
      </c>
    </row>
    <row r="989" spans="2:5">
      <c r="B989" s="197" t="s">
        <v>2618</v>
      </c>
      <c r="C989" s="125">
        <v>186333028</v>
      </c>
      <c r="D989" s="125">
        <v>114944194.73</v>
      </c>
      <c r="E989" s="125">
        <v>112982941.73</v>
      </c>
    </row>
    <row r="990" spans="2:5">
      <c r="B990" s="200" t="s">
        <v>374</v>
      </c>
      <c r="C990" s="125">
        <v>1289534134</v>
      </c>
      <c r="D990" s="125">
        <v>1102300510.9000001</v>
      </c>
      <c r="E990" s="125">
        <v>618487914.57999992</v>
      </c>
    </row>
    <row r="991" spans="2:5">
      <c r="B991" s="199" t="s">
        <v>281</v>
      </c>
      <c r="C991" s="127">
        <v>1289534134</v>
      </c>
      <c r="D991" s="127">
        <v>1102300510.9000001</v>
      </c>
      <c r="E991" s="127">
        <v>618487914.57999992</v>
      </c>
    </row>
    <row r="992" spans="2:5">
      <c r="B992" s="198" t="s">
        <v>1211</v>
      </c>
      <c r="C992" s="125">
        <v>11035275</v>
      </c>
      <c r="D992" s="125">
        <v>9655865.5600000005</v>
      </c>
      <c r="E992" s="125">
        <v>0</v>
      </c>
    </row>
    <row r="993" spans="2:5">
      <c r="B993" s="197" t="s">
        <v>1212</v>
      </c>
      <c r="C993" s="125">
        <v>11035275</v>
      </c>
      <c r="D993" s="125">
        <v>9655865.5600000005</v>
      </c>
      <c r="E993" s="125">
        <v>0</v>
      </c>
    </row>
    <row r="994" spans="2:5">
      <c r="B994" s="198" t="s">
        <v>1213</v>
      </c>
      <c r="C994" s="125">
        <v>4595200</v>
      </c>
      <c r="D994" s="125">
        <v>4031624.94</v>
      </c>
      <c r="E994" s="125">
        <v>3225298.84</v>
      </c>
    </row>
    <row r="995" spans="2:5">
      <c r="B995" s="197" t="s">
        <v>1214</v>
      </c>
      <c r="C995" s="125">
        <v>4595200</v>
      </c>
      <c r="D995" s="125">
        <v>4031624.94</v>
      </c>
      <c r="E995" s="125">
        <v>3225298.84</v>
      </c>
    </row>
    <row r="996" spans="2:5">
      <c r="B996" s="198" t="s">
        <v>1215</v>
      </c>
      <c r="C996" s="125">
        <v>6558125</v>
      </c>
      <c r="D996" s="125">
        <v>1</v>
      </c>
      <c r="E996" s="125">
        <v>0</v>
      </c>
    </row>
    <row r="997" spans="2:5">
      <c r="B997" s="197" t="s">
        <v>1216</v>
      </c>
      <c r="C997" s="125">
        <v>6558125</v>
      </c>
      <c r="D997" s="125">
        <v>1</v>
      </c>
      <c r="E997" s="125">
        <v>0</v>
      </c>
    </row>
    <row r="998" spans="2:5">
      <c r="B998" s="198" t="s">
        <v>2770</v>
      </c>
      <c r="C998" s="125">
        <v>11035275</v>
      </c>
      <c r="D998" s="125">
        <v>9655865.5600000005</v>
      </c>
      <c r="E998" s="125">
        <v>4643497.6900000004</v>
      </c>
    </row>
    <row r="999" spans="2:5">
      <c r="B999" s="197" t="s">
        <v>1217</v>
      </c>
      <c r="C999" s="125">
        <v>11035275</v>
      </c>
      <c r="D999" s="125">
        <v>9655865.5600000005</v>
      </c>
      <c r="E999" s="125">
        <v>4643497.6900000004</v>
      </c>
    </row>
    <row r="1000" spans="2:5">
      <c r="B1000" s="198" t="s">
        <v>375</v>
      </c>
      <c r="C1000" s="125">
        <v>242940000</v>
      </c>
      <c r="D1000" s="125">
        <v>59540000</v>
      </c>
      <c r="E1000" s="125">
        <v>30730598.339999996</v>
      </c>
    </row>
    <row r="1001" spans="2:5">
      <c r="B1001" s="197" t="s">
        <v>713</v>
      </c>
      <c r="C1001" s="125">
        <v>242940000</v>
      </c>
      <c r="D1001" s="125">
        <v>59540000</v>
      </c>
      <c r="E1001" s="125">
        <v>30730598.339999996</v>
      </c>
    </row>
    <row r="1002" spans="2:5">
      <c r="B1002" s="198" t="s">
        <v>1218</v>
      </c>
      <c r="C1002" s="125">
        <v>4595200</v>
      </c>
      <c r="D1002" s="125">
        <v>4020799.94</v>
      </c>
      <c r="E1002" s="125">
        <v>1456093.76</v>
      </c>
    </row>
    <row r="1003" spans="2:5">
      <c r="B1003" s="197" t="s">
        <v>1219</v>
      </c>
      <c r="C1003" s="125">
        <v>4595200</v>
      </c>
      <c r="D1003" s="125">
        <v>4020799.94</v>
      </c>
      <c r="E1003" s="125">
        <v>1456093.76</v>
      </c>
    </row>
    <row r="1004" spans="2:5">
      <c r="B1004" s="198" t="s">
        <v>1220</v>
      </c>
      <c r="C1004" s="125">
        <v>4595200</v>
      </c>
      <c r="D1004" s="125">
        <v>1.94</v>
      </c>
      <c r="E1004" s="125">
        <v>0</v>
      </c>
    </row>
    <row r="1005" spans="2:5">
      <c r="B1005" s="197" t="s">
        <v>1221</v>
      </c>
      <c r="C1005" s="125">
        <v>4595200</v>
      </c>
      <c r="D1005" s="125">
        <v>1.94</v>
      </c>
      <c r="E1005" s="125">
        <v>0</v>
      </c>
    </row>
    <row r="1006" spans="2:5">
      <c r="B1006" s="198" t="s">
        <v>2771</v>
      </c>
      <c r="C1006" s="125">
        <v>4595200</v>
      </c>
      <c r="D1006" s="125">
        <v>4020799.94</v>
      </c>
      <c r="E1006" s="125">
        <v>0</v>
      </c>
    </row>
    <row r="1007" spans="2:5">
      <c r="B1007" s="197" t="s">
        <v>1222</v>
      </c>
      <c r="C1007" s="125">
        <v>4595200</v>
      </c>
      <c r="D1007" s="125">
        <v>4020799.94</v>
      </c>
      <c r="E1007" s="125">
        <v>0</v>
      </c>
    </row>
    <row r="1008" spans="2:5">
      <c r="B1008" s="198" t="s">
        <v>1223</v>
      </c>
      <c r="C1008" s="125">
        <v>12313456</v>
      </c>
      <c r="D1008" s="125">
        <v>15391820.609999999</v>
      </c>
      <c r="E1008" s="125">
        <v>3078364.12</v>
      </c>
    </row>
    <row r="1009" spans="2:5">
      <c r="B1009" s="197" t="s">
        <v>1224</v>
      </c>
      <c r="C1009" s="125">
        <v>12313456</v>
      </c>
      <c r="D1009" s="125">
        <v>15391820.609999999</v>
      </c>
      <c r="E1009" s="125">
        <v>3078364.12</v>
      </c>
    </row>
    <row r="1010" spans="2:5">
      <c r="B1010" s="198" t="s">
        <v>376</v>
      </c>
      <c r="C1010" s="125">
        <v>42419829</v>
      </c>
      <c r="D1010" s="125">
        <v>61851143.979999997</v>
      </c>
      <c r="E1010" s="125">
        <v>36009523</v>
      </c>
    </row>
    <row r="1011" spans="2:5">
      <c r="B1011" s="197" t="s">
        <v>714</v>
      </c>
      <c r="C1011" s="125">
        <v>42419829</v>
      </c>
      <c r="D1011" s="125">
        <v>61851143.979999997</v>
      </c>
      <c r="E1011" s="125">
        <v>36009523</v>
      </c>
    </row>
    <row r="1012" spans="2:5">
      <c r="B1012" s="198" t="s">
        <v>377</v>
      </c>
      <c r="C1012" s="125">
        <v>223614962</v>
      </c>
      <c r="D1012" s="125">
        <v>12461862</v>
      </c>
      <c r="E1012" s="125">
        <v>9824400</v>
      </c>
    </row>
    <row r="1013" spans="2:5">
      <c r="B1013" s="197" t="s">
        <v>715</v>
      </c>
      <c r="C1013" s="125">
        <v>223614962</v>
      </c>
      <c r="D1013" s="125">
        <v>12461862</v>
      </c>
      <c r="E1013" s="125">
        <v>9824400</v>
      </c>
    </row>
    <row r="1014" spans="2:5">
      <c r="B1014" s="198" t="s">
        <v>1017</v>
      </c>
      <c r="C1014" s="125">
        <v>567772</v>
      </c>
      <c r="D1014" s="125">
        <v>567772</v>
      </c>
      <c r="E1014" s="125">
        <v>0</v>
      </c>
    </row>
    <row r="1015" spans="2:5">
      <c r="B1015" s="197" t="s">
        <v>1018</v>
      </c>
      <c r="C1015" s="125">
        <v>567772</v>
      </c>
      <c r="D1015" s="125">
        <v>567772</v>
      </c>
      <c r="E1015" s="125">
        <v>0</v>
      </c>
    </row>
    <row r="1016" spans="2:5">
      <c r="B1016" s="198" t="s">
        <v>1513</v>
      </c>
      <c r="C1016" s="125">
        <v>4768626</v>
      </c>
      <c r="D1016" s="125">
        <v>1332378.8899999999</v>
      </c>
      <c r="E1016" s="125">
        <v>0</v>
      </c>
    </row>
    <row r="1017" spans="2:5">
      <c r="B1017" s="197" t="s">
        <v>1514</v>
      </c>
      <c r="C1017" s="125">
        <v>4768626</v>
      </c>
      <c r="D1017" s="125">
        <v>1</v>
      </c>
      <c r="E1017" s="125">
        <v>0</v>
      </c>
    </row>
    <row r="1018" spans="2:5">
      <c r="B1018" s="197" t="s">
        <v>3923</v>
      </c>
      <c r="C1018" s="125">
        <v>0</v>
      </c>
      <c r="D1018" s="125">
        <v>1332377.8899999999</v>
      </c>
      <c r="E1018" s="125">
        <v>0</v>
      </c>
    </row>
    <row r="1019" spans="2:5">
      <c r="B1019" s="198" t="s">
        <v>2772</v>
      </c>
      <c r="C1019" s="125">
        <v>4768626</v>
      </c>
      <c r="D1019" s="125">
        <v>2405319.8899999997</v>
      </c>
      <c r="E1019" s="125">
        <v>1072940.79</v>
      </c>
    </row>
    <row r="1020" spans="2:5">
      <c r="B1020" s="197" t="s">
        <v>1515</v>
      </c>
      <c r="C1020" s="125">
        <v>4768626</v>
      </c>
      <c r="D1020" s="125">
        <v>1072942</v>
      </c>
      <c r="E1020" s="125">
        <v>1072940.79</v>
      </c>
    </row>
    <row r="1021" spans="2:5">
      <c r="B1021" s="197" t="s">
        <v>3922</v>
      </c>
      <c r="C1021" s="125">
        <v>0</v>
      </c>
      <c r="D1021" s="125">
        <v>1332377.8899999999</v>
      </c>
      <c r="E1021" s="125">
        <v>0</v>
      </c>
    </row>
    <row r="1022" spans="2:5">
      <c r="B1022" s="198" t="s">
        <v>378</v>
      </c>
      <c r="C1022" s="125">
        <v>1627563</v>
      </c>
      <c r="D1022" s="125">
        <v>929711</v>
      </c>
      <c r="E1022" s="125">
        <v>926708.23</v>
      </c>
    </row>
    <row r="1023" spans="2:5">
      <c r="B1023" s="197" t="s">
        <v>716</v>
      </c>
      <c r="C1023" s="125">
        <v>1627563</v>
      </c>
      <c r="D1023" s="125">
        <v>929711</v>
      </c>
      <c r="E1023" s="125">
        <v>926708.23</v>
      </c>
    </row>
    <row r="1024" spans="2:5">
      <c r="B1024" s="198" t="s">
        <v>1516</v>
      </c>
      <c r="C1024" s="125">
        <v>6731551</v>
      </c>
      <c r="D1024" s="125">
        <v>2846977.8899999997</v>
      </c>
      <c r="E1024" s="125">
        <v>1514598.83</v>
      </c>
    </row>
    <row r="1025" spans="2:5">
      <c r="B1025" s="197" t="s">
        <v>1517</v>
      </c>
      <c r="C1025" s="125">
        <v>6731551</v>
      </c>
      <c r="D1025" s="125">
        <v>1514600</v>
      </c>
      <c r="E1025" s="125">
        <v>1514598.83</v>
      </c>
    </row>
    <row r="1026" spans="2:5">
      <c r="B1026" s="197" t="s">
        <v>3921</v>
      </c>
      <c r="C1026" s="125">
        <v>0</v>
      </c>
      <c r="D1026" s="125">
        <v>1332377.8899999999</v>
      </c>
      <c r="E1026" s="125">
        <v>0</v>
      </c>
    </row>
    <row r="1027" spans="2:5">
      <c r="B1027" s="198" t="s">
        <v>1518</v>
      </c>
      <c r="C1027" s="125">
        <v>4768626</v>
      </c>
      <c r="D1027" s="125">
        <v>4187175.87</v>
      </c>
      <c r="E1027" s="125">
        <v>1072940.79</v>
      </c>
    </row>
    <row r="1028" spans="2:5">
      <c r="B1028" s="197" t="s">
        <v>1519</v>
      </c>
      <c r="C1028" s="125">
        <v>4768626</v>
      </c>
      <c r="D1028" s="125">
        <v>1072942</v>
      </c>
      <c r="E1028" s="125">
        <v>1072940.79</v>
      </c>
    </row>
    <row r="1029" spans="2:5">
      <c r="B1029" s="197" t="s">
        <v>3920</v>
      </c>
      <c r="C1029" s="125">
        <v>0</v>
      </c>
      <c r="D1029" s="125">
        <v>3114233.87</v>
      </c>
      <c r="E1029" s="125">
        <v>0</v>
      </c>
    </row>
    <row r="1030" spans="2:5">
      <c r="B1030" s="198" t="s">
        <v>1520</v>
      </c>
      <c r="C1030" s="125">
        <v>4768626</v>
      </c>
      <c r="D1030" s="125">
        <v>4187175.87</v>
      </c>
      <c r="E1030" s="125">
        <v>1072940.78</v>
      </c>
    </row>
    <row r="1031" spans="2:5">
      <c r="B1031" s="197" t="s">
        <v>1521</v>
      </c>
      <c r="C1031" s="125">
        <v>4768626</v>
      </c>
      <c r="D1031" s="125">
        <v>1072942</v>
      </c>
      <c r="E1031" s="125">
        <v>1072940.78</v>
      </c>
    </row>
    <row r="1032" spans="2:5">
      <c r="B1032" s="197" t="s">
        <v>3919</v>
      </c>
      <c r="C1032" s="125">
        <v>0</v>
      </c>
      <c r="D1032" s="125">
        <v>3114233.87</v>
      </c>
      <c r="E1032" s="125">
        <v>0</v>
      </c>
    </row>
    <row r="1033" spans="2:5">
      <c r="B1033" s="198" t="s">
        <v>1522</v>
      </c>
      <c r="C1033" s="125">
        <v>4768626</v>
      </c>
      <c r="D1033" s="125">
        <v>3114234.87</v>
      </c>
      <c r="E1033" s="125">
        <v>0</v>
      </c>
    </row>
    <row r="1034" spans="2:5">
      <c r="B1034" s="197" t="s">
        <v>1523</v>
      </c>
      <c r="C1034" s="125">
        <v>4768626</v>
      </c>
      <c r="D1034" s="125">
        <v>1</v>
      </c>
      <c r="E1034" s="125">
        <v>0</v>
      </c>
    </row>
    <row r="1035" spans="2:5">
      <c r="B1035" s="197" t="s">
        <v>3918</v>
      </c>
      <c r="C1035" s="125">
        <v>0</v>
      </c>
      <c r="D1035" s="125">
        <v>3114233.87</v>
      </c>
      <c r="E1035" s="125">
        <v>0</v>
      </c>
    </row>
    <row r="1036" spans="2:5">
      <c r="B1036" s="198" t="s">
        <v>1524</v>
      </c>
      <c r="C1036" s="125">
        <v>6731551</v>
      </c>
      <c r="D1036" s="125">
        <v>8141880.5999999996</v>
      </c>
      <c r="E1036" s="125">
        <v>2103208.4500000002</v>
      </c>
    </row>
    <row r="1037" spans="2:5">
      <c r="B1037" s="197" t="s">
        <v>1525</v>
      </c>
      <c r="C1037" s="125">
        <v>6731551</v>
      </c>
      <c r="D1037" s="125">
        <v>6266051</v>
      </c>
      <c r="E1037" s="125">
        <v>2103208.4500000002</v>
      </c>
    </row>
    <row r="1038" spans="2:5">
      <c r="B1038" s="197" t="s">
        <v>3917</v>
      </c>
      <c r="C1038" s="125">
        <v>0</v>
      </c>
      <c r="D1038" s="125">
        <v>1875829.6</v>
      </c>
      <c r="E1038" s="125">
        <v>0</v>
      </c>
    </row>
    <row r="1039" spans="2:5">
      <c r="B1039" s="198" t="s">
        <v>1526</v>
      </c>
      <c r="C1039" s="125">
        <v>4768626</v>
      </c>
      <c r="D1039" s="125">
        <v>1875830.6</v>
      </c>
      <c r="E1039" s="125">
        <v>0</v>
      </c>
    </row>
    <row r="1040" spans="2:5">
      <c r="B1040" s="197" t="s">
        <v>1527</v>
      </c>
      <c r="C1040" s="125">
        <v>4768626</v>
      </c>
      <c r="D1040" s="125">
        <v>1</v>
      </c>
      <c r="E1040" s="125">
        <v>0</v>
      </c>
    </row>
    <row r="1041" spans="2:5">
      <c r="B1041" s="197" t="s">
        <v>3916</v>
      </c>
      <c r="C1041" s="125">
        <v>0</v>
      </c>
      <c r="D1041" s="125">
        <v>1875829.6</v>
      </c>
      <c r="E1041" s="125">
        <v>0</v>
      </c>
    </row>
    <row r="1042" spans="2:5">
      <c r="B1042" s="198" t="s">
        <v>4122</v>
      </c>
      <c r="C1042" s="125">
        <v>0</v>
      </c>
      <c r="D1042" s="125">
        <v>99557700.599999994</v>
      </c>
      <c r="E1042" s="125">
        <v>40000000</v>
      </c>
    </row>
    <row r="1043" spans="2:5">
      <c r="B1043" s="197" t="s">
        <v>4121</v>
      </c>
      <c r="C1043" s="125">
        <v>0</v>
      </c>
      <c r="D1043" s="125">
        <v>99557700.599999994</v>
      </c>
      <c r="E1043" s="125">
        <v>40000000</v>
      </c>
    </row>
    <row r="1044" spans="2:5">
      <c r="B1044" s="198" t="s">
        <v>2773</v>
      </c>
      <c r="C1044" s="125">
        <v>4768626</v>
      </c>
      <c r="D1044" s="125">
        <v>7723811.5099999998</v>
      </c>
      <c r="E1044" s="125">
        <v>1278286.73</v>
      </c>
    </row>
    <row r="1045" spans="2:5">
      <c r="B1045" s="197" t="s">
        <v>1528</v>
      </c>
      <c r="C1045" s="125">
        <v>4768626</v>
      </c>
      <c r="D1045" s="125">
        <v>6391433.6200000001</v>
      </c>
      <c r="E1045" s="125">
        <v>1278286.73</v>
      </c>
    </row>
    <row r="1046" spans="2:5">
      <c r="B1046" s="197" t="s">
        <v>3915</v>
      </c>
      <c r="C1046" s="125">
        <v>0</v>
      </c>
      <c r="D1046" s="125">
        <v>1332377.8899999999</v>
      </c>
      <c r="E1046" s="125">
        <v>0</v>
      </c>
    </row>
    <row r="1047" spans="2:5">
      <c r="B1047" s="198" t="s">
        <v>379</v>
      </c>
      <c r="C1047" s="125">
        <v>1968765</v>
      </c>
      <c r="D1047" s="125">
        <v>6540131.7400000002</v>
      </c>
      <c r="E1047" s="125">
        <v>3215665.29</v>
      </c>
    </row>
    <row r="1048" spans="2:5">
      <c r="B1048" s="197" t="s">
        <v>717</v>
      </c>
      <c r="C1048" s="125">
        <v>1968765</v>
      </c>
      <c r="D1048" s="125">
        <v>6540131.7400000002</v>
      </c>
      <c r="E1048" s="125">
        <v>3215665.29</v>
      </c>
    </row>
    <row r="1049" spans="2:5">
      <c r="B1049" s="198" t="s">
        <v>2173</v>
      </c>
      <c r="C1049" s="125">
        <v>11208701</v>
      </c>
      <c r="D1049" s="125">
        <v>15238615.93</v>
      </c>
      <c r="E1049" s="125">
        <v>2781247.61</v>
      </c>
    </row>
    <row r="1050" spans="2:5">
      <c r="B1050" s="197" t="s">
        <v>2174</v>
      </c>
      <c r="C1050" s="125">
        <v>11208701</v>
      </c>
      <c r="D1050" s="125">
        <v>13906238.039999999</v>
      </c>
      <c r="E1050" s="125">
        <v>2781247.61</v>
      </c>
    </row>
    <row r="1051" spans="2:5">
      <c r="B1051" s="197" t="s">
        <v>3914</v>
      </c>
      <c r="C1051" s="125">
        <v>0</v>
      </c>
      <c r="D1051" s="125">
        <v>1332377.8899999999</v>
      </c>
      <c r="E1051" s="125">
        <v>0</v>
      </c>
    </row>
    <row r="1052" spans="2:5">
      <c r="B1052" s="198" t="s">
        <v>2774</v>
      </c>
      <c r="C1052" s="125">
        <v>37456292</v>
      </c>
      <c r="D1052" s="125">
        <v>13041412</v>
      </c>
      <c r="E1052" s="125">
        <v>13031452.699999999</v>
      </c>
    </row>
    <row r="1053" spans="2:5">
      <c r="B1053" s="197" t="s">
        <v>2621</v>
      </c>
      <c r="C1053" s="125">
        <v>37456292</v>
      </c>
      <c r="D1053" s="125">
        <v>13041412</v>
      </c>
      <c r="E1053" s="125">
        <v>13031452.699999999</v>
      </c>
    </row>
    <row r="1054" spans="2:5">
      <c r="B1054" s="198" t="s">
        <v>1529</v>
      </c>
      <c r="C1054" s="125">
        <v>6731551</v>
      </c>
      <c r="D1054" s="125">
        <v>9082794.4100000001</v>
      </c>
      <c r="E1054" s="125">
        <v>1816558.88</v>
      </c>
    </row>
    <row r="1055" spans="2:5">
      <c r="B1055" s="197" t="s">
        <v>1530</v>
      </c>
      <c r="C1055" s="125">
        <v>6731551</v>
      </c>
      <c r="D1055" s="125">
        <v>9082794.4100000001</v>
      </c>
      <c r="E1055" s="125">
        <v>1816558.88</v>
      </c>
    </row>
    <row r="1056" spans="2:5">
      <c r="B1056" s="198" t="s">
        <v>2775</v>
      </c>
      <c r="C1056" s="125">
        <v>24353780</v>
      </c>
      <c r="D1056" s="125">
        <v>7102590</v>
      </c>
      <c r="E1056" s="125">
        <v>7047632.2000000002</v>
      </c>
    </row>
    <row r="1057" spans="2:5">
      <c r="B1057" s="197" t="s">
        <v>2622</v>
      </c>
      <c r="C1057" s="125">
        <v>24353780</v>
      </c>
      <c r="D1057" s="125">
        <v>7102590</v>
      </c>
      <c r="E1057" s="125">
        <v>7047632.2000000002</v>
      </c>
    </row>
    <row r="1058" spans="2:5">
      <c r="B1058" s="198" t="s">
        <v>2776</v>
      </c>
      <c r="C1058" s="125">
        <v>6731551</v>
      </c>
      <c r="D1058" s="125">
        <v>9082794.4100000001</v>
      </c>
      <c r="E1058" s="125">
        <v>1816558.88</v>
      </c>
    </row>
    <row r="1059" spans="2:5">
      <c r="B1059" s="197" t="s">
        <v>1531</v>
      </c>
      <c r="C1059" s="125">
        <v>6731551</v>
      </c>
      <c r="D1059" s="125">
        <v>9082794.4100000001</v>
      </c>
      <c r="E1059" s="125">
        <v>1816558.88</v>
      </c>
    </row>
    <row r="1060" spans="2:5">
      <c r="B1060" s="198" t="s">
        <v>1131</v>
      </c>
      <c r="C1060" s="125">
        <v>13353397</v>
      </c>
      <c r="D1060" s="125">
        <v>22482638.789999999</v>
      </c>
      <c r="E1060" s="125">
        <v>15796174.189999999</v>
      </c>
    </row>
    <row r="1061" spans="2:5">
      <c r="B1061" s="197" t="s">
        <v>1132</v>
      </c>
      <c r="C1061" s="125">
        <v>13353397</v>
      </c>
      <c r="D1061" s="125">
        <v>22482638.789999999</v>
      </c>
      <c r="E1061" s="125">
        <v>15796174.189999999</v>
      </c>
    </row>
    <row r="1062" spans="2:5">
      <c r="B1062" s="198" t="s">
        <v>2777</v>
      </c>
      <c r="C1062" s="125">
        <v>21746580</v>
      </c>
      <c r="D1062" s="125">
        <v>15539455.23</v>
      </c>
      <c r="E1062" s="125">
        <v>3420089.21</v>
      </c>
    </row>
    <row r="1063" spans="2:5">
      <c r="B1063" s="197" t="s">
        <v>2175</v>
      </c>
      <c r="C1063" s="125">
        <v>21746580</v>
      </c>
      <c r="D1063" s="125">
        <v>15539455.23</v>
      </c>
      <c r="E1063" s="125">
        <v>3420089.21</v>
      </c>
    </row>
    <row r="1064" spans="2:5">
      <c r="B1064" s="198" t="s">
        <v>1532</v>
      </c>
      <c r="C1064" s="125">
        <v>11208701</v>
      </c>
      <c r="D1064" s="125">
        <v>2521958</v>
      </c>
      <c r="E1064" s="125">
        <v>2521956.4700000002</v>
      </c>
    </row>
    <row r="1065" spans="2:5">
      <c r="B1065" s="197" t="s">
        <v>1533</v>
      </c>
      <c r="C1065" s="125">
        <v>11208701</v>
      </c>
      <c r="D1065" s="125">
        <v>2521958</v>
      </c>
      <c r="E1065" s="125">
        <v>2521956.4700000002</v>
      </c>
    </row>
    <row r="1066" spans="2:5">
      <c r="B1066" s="198" t="s">
        <v>4120</v>
      </c>
      <c r="C1066" s="125">
        <v>0</v>
      </c>
      <c r="D1066" s="125">
        <v>6000000</v>
      </c>
      <c r="E1066" s="125">
        <v>0</v>
      </c>
    </row>
    <row r="1067" spans="2:5">
      <c r="B1067" s="197" t="s">
        <v>4119</v>
      </c>
      <c r="C1067" s="125">
        <v>0</v>
      </c>
      <c r="D1067" s="125">
        <v>6000000</v>
      </c>
      <c r="E1067" s="125">
        <v>0</v>
      </c>
    </row>
    <row r="1068" spans="2:5">
      <c r="B1068" s="198" t="s">
        <v>380</v>
      </c>
      <c r="C1068" s="125">
        <v>20014292</v>
      </c>
      <c r="D1068" s="125">
        <v>34627310.020000003</v>
      </c>
      <c r="E1068" s="125">
        <v>18895547.32</v>
      </c>
    </row>
    <row r="1069" spans="2:5">
      <c r="B1069" s="197" t="s">
        <v>718</v>
      </c>
      <c r="C1069" s="125">
        <v>20014292</v>
      </c>
      <c r="D1069" s="125">
        <v>34627310.020000003</v>
      </c>
      <c r="E1069" s="125">
        <v>18895547.32</v>
      </c>
    </row>
    <row r="1070" spans="2:5">
      <c r="B1070" s="198" t="s">
        <v>381</v>
      </c>
      <c r="C1070" s="125">
        <v>4650280</v>
      </c>
      <c r="D1070" s="125">
        <v>4650280</v>
      </c>
      <c r="E1070" s="125">
        <v>0</v>
      </c>
    </row>
    <row r="1071" spans="2:5">
      <c r="B1071" s="197" t="s">
        <v>719</v>
      </c>
      <c r="C1071" s="125">
        <v>4650280</v>
      </c>
      <c r="D1071" s="125">
        <v>4650280</v>
      </c>
      <c r="E1071" s="125">
        <v>0</v>
      </c>
    </row>
    <row r="1072" spans="2:5">
      <c r="B1072" s="198" t="s">
        <v>3042</v>
      </c>
      <c r="C1072" s="125">
        <v>17247191</v>
      </c>
      <c r="D1072" s="125">
        <v>44562360</v>
      </c>
      <c r="E1072" s="125">
        <v>17000000</v>
      </c>
    </row>
    <row r="1073" spans="2:5">
      <c r="B1073" s="197" t="s">
        <v>3043</v>
      </c>
      <c r="C1073" s="125">
        <v>17247191</v>
      </c>
      <c r="D1073" s="125">
        <v>44562360</v>
      </c>
      <c r="E1073" s="125">
        <v>17000000</v>
      </c>
    </row>
    <row r="1074" spans="2:5">
      <c r="B1074" s="198" t="s">
        <v>382</v>
      </c>
      <c r="C1074" s="125">
        <v>43920270</v>
      </c>
      <c r="D1074" s="125">
        <v>20163926</v>
      </c>
      <c r="E1074" s="125">
        <v>10530665.92</v>
      </c>
    </row>
    <row r="1075" spans="2:5">
      <c r="B1075" s="197" t="s">
        <v>720</v>
      </c>
      <c r="C1075" s="125">
        <v>43920270</v>
      </c>
      <c r="D1075" s="125">
        <v>20163926</v>
      </c>
      <c r="E1075" s="125">
        <v>10530665.92</v>
      </c>
    </row>
    <row r="1076" spans="2:5">
      <c r="B1076" s="198" t="s">
        <v>383</v>
      </c>
      <c r="C1076" s="125">
        <v>420087317</v>
      </c>
      <c r="D1076" s="125">
        <v>1</v>
      </c>
      <c r="E1076" s="125">
        <v>0</v>
      </c>
    </row>
    <row r="1077" spans="2:5">
      <c r="B1077" s="197" t="s">
        <v>721</v>
      </c>
      <c r="C1077" s="125">
        <v>420087317</v>
      </c>
      <c r="D1077" s="125">
        <v>1</v>
      </c>
      <c r="E1077" s="125">
        <v>0</v>
      </c>
    </row>
    <row r="1078" spans="2:5">
      <c r="B1078" s="198" t="s">
        <v>3458</v>
      </c>
      <c r="C1078" s="125">
        <v>0</v>
      </c>
      <c r="D1078" s="125">
        <v>13165878.289999999</v>
      </c>
      <c r="E1078" s="125">
        <v>13165872.67</v>
      </c>
    </row>
    <row r="1079" spans="2:5">
      <c r="B1079" s="197" t="s">
        <v>3459</v>
      </c>
      <c r="C1079" s="125">
        <v>0</v>
      </c>
      <c r="D1079" s="125">
        <v>13165878.289999999</v>
      </c>
      <c r="E1079" s="125">
        <v>13165872.67</v>
      </c>
    </row>
    <row r="1080" spans="2:5">
      <c r="B1080" s="198" t="s">
        <v>2778</v>
      </c>
      <c r="C1080" s="125">
        <v>16201118</v>
      </c>
      <c r="D1080" s="125">
        <v>9808901</v>
      </c>
      <c r="E1080" s="125">
        <v>9808900.1199999992</v>
      </c>
    </row>
    <row r="1081" spans="2:5">
      <c r="B1081" s="197" t="s">
        <v>1080</v>
      </c>
      <c r="C1081" s="125">
        <v>16201118</v>
      </c>
      <c r="D1081" s="125">
        <v>9808901</v>
      </c>
      <c r="E1081" s="125">
        <v>9808900.1199999992</v>
      </c>
    </row>
    <row r="1082" spans="2:5">
      <c r="B1082" s="198" t="s">
        <v>2623</v>
      </c>
      <c r="C1082" s="125">
        <v>15317807</v>
      </c>
      <c r="D1082" s="125">
        <v>1</v>
      </c>
      <c r="E1082" s="125">
        <v>0</v>
      </c>
    </row>
    <row r="1083" spans="2:5">
      <c r="B1083" s="197" t="s">
        <v>2624</v>
      </c>
      <c r="C1083" s="125">
        <v>15317807</v>
      </c>
      <c r="D1083" s="125">
        <v>1</v>
      </c>
      <c r="E1083" s="125">
        <v>0</v>
      </c>
    </row>
    <row r="1084" spans="2:5">
      <c r="B1084" s="198" t="s">
        <v>3683</v>
      </c>
      <c r="C1084" s="125">
        <v>0</v>
      </c>
      <c r="D1084" s="125">
        <v>8466140.5800000001</v>
      </c>
      <c r="E1084" s="125">
        <v>5229142.8899999997</v>
      </c>
    </row>
    <row r="1085" spans="2:5">
      <c r="B1085" s="197" t="s">
        <v>3682</v>
      </c>
      <c r="C1085" s="125">
        <v>0</v>
      </c>
      <c r="D1085" s="125">
        <v>8466140.5800000001</v>
      </c>
      <c r="E1085" s="125">
        <v>5229142.8899999997</v>
      </c>
    </row>
    <row r="1086" spans="2:5">
      <c r="B1086" s="198" t="s">
        <v>3681</v>
      </c>
      <c r="C1086" s="125">
        <v>0</v>
      </c>
      <c r="D1086" s="125">
        <v>1723565.44</v>
      </c>
      <c r="E1086" s="125">
        <v>1378852.36</v>
      </c>
    </row>
    <row r="1087" spans="2:5">
      <c r="B1087" s="197" t="s">
        <v>3680</v>
      </c>
      <c r="C1087" s="125">
        <v>0</v>
      </c>
      <c r="D1087" s="125">
        <v>1723565.44</v>
      </c>
      <c r="E1087" s="125">
        <v>1378852.36</v>
      </c>
    </row>
    <row r="1088" spans="2:5">
      <c r="B1088" s="198" t="s">
        <v>3413</v>
      </c>
      <c r="C1088" s="125">
        <v>0</v>
      </c>
      <c r="D1088" s="125">
        <v>541000002</v>
      </c>
      <c r="E1088" s="125">
        <v>353022197.51999998</v>
      </c>
    </row>
    <row r="1089" spans="2:5">
      <c r="B1089" s="197" t="s">
        <v>3414</v>
      </c>
      <c r="C1089" s="125">
        <v>0</v>
      </c>
      <c r="D1089" s="125">
        <v>541000002</v>
      </c>
      <c r="E1089" s="125">
        <v>353022197.51999998</v>
      </c>
    </row>
    <row r="1090" spans="2:5">
      <c r="B1090" s="200" t="s">
        <v>289</v>
      </c>
      <c r="C1090" s="125">
        <v>540372363</v>
      </c>
      <c r="D1090" s="125">
        <v>465370383.47000003</v>
      </c>
      <c r="E1090" s="125">
        <v>237331080.15000004</v>
      </c>
    </row>
    <row r="1091" spans="2:5">
      <c r="B1091" s="199" t="s">
        <v>281</v>
      </c>
      <c r="C1091" s="127">
        <v>344534899</v>
      </c>
      <c r="D1091" s="127">
        <v>202587185.25999999</v>
      </c>
      <c r="E1091" s="127">
        <v>94618743.799999997</v>
      </c>
    </row>
    <row r="1092" spans="2:5">
      <c r="B1092" s="198" t="s">
        <v>2779</v>
      </c>
      <c r="C1092" s="125">
        <v>6606206</v>
      </c>
      <c r="D1092" s="125">
        <v>1</v>
      </c>
      <c r="E1092" s="125">
        <v>0</v>
      </c>
    </row>
    <row r="1093" spans="2:5">
      <c r="B1093" s="197" t="s">
        <v>1225</v>
      </c>
      <c r="C1093" s="125">
        <v>6606206</v>
      </c>
      <c r="D1093" s="125">
        <v>1</v>
      </c>
      <c r="E1093" s="125">
        <v>0</v>
      </c>
    </row>
    <row r="1094" spans="2:5">
      <c r="B1094" s="198" t="s">
        <v>1226</v>
      </c>
      <c r="C1094" s="125">
        <v>6606206</v>
      </c>
      <c r="D1094" s="125">
        <v>5780429.8300000001</v>
      </c>
      <c r="E1094" s="125">
        <v>0</v>
      </c>
    </row>
    <row r="1095" spans="2:5">
      <c r="B1095" s="197" t="s">
        <v>1227</v>
      </c>
      <c r="C1095" s="125">
        <v>6606206</v>
      </c>
      <c r="D1095" s="125">
        <v>5780429.8300000001</v>
      </c>
      <c r="E1095" s="125">
        <v>0</v>
      </c>
    </row>
    <row r="1096" spans="2:5">
      <c r="B1096" s="198" t="s">
        <v>2780</v>
      </c>
      <c r="C1096" s="125">
        <v>6606206</v>
      </c>
      <c r="D1096" s="125">
        <v>1</v>
      </c>
      <c r="E1096" s="125">
        <v>0</v>
      </c>
    </row>
    <row r="1097" spans="2:5">
      <c r="B1097" s="197" t="s">
        <v>1228</v>
      </c>
      <c r="C1097" s="125">
        <v>6606206</v>
      </c>
      <c r="D1097" s="125">
        <v>1</v>
      </c>
      <c r="E1097" s="125">
        <v>0</v>
      </c>
    </row>
    <row r="1098" spans="2:5">
      <c r="B1098" s="198" t="s">
        <v>384</v>
      </c>
      <c r="C1098" s="125">
        <v>13845712</v>
      </c>
      <c r="D1098" s="125">
        <v>37573264.939999998</v>
      </c>
      <c r="E1098" s="125">
        <v>8704882.4399999995</v>
      </c>
    </row>
    <row r="1099" spans="2:5">
      <c r="B1099" s="197" t="s">
        <v>722</v>
      </c>
      <c r="C1099" s="125">
        <v>13845712</v>
      </c>
      <c r="D1099" s="125">
        <v>37573264.939999998</v>
      </c>
      <c r="E1099" s="125">
        <v>8704882.4399999995</v>
      </c>
    </row>
    <row r="1100" spans="2:5">
      <c r="B1100" s="198" t="s">
        <v>1229</v>
      </c>
      <c r="C1100" s="125">
        <v>11116179</v>
      </c>
      <c r="D1100" s="125">
        <v>1.37</v>
      </c>
      <c r="E1100" s="125">
        <v>0</v>
      </c>
    </row>
    <row r="1101" spans="2:5">
      <c r="B1101" s="197" t="s">
        <v>1230</v>
      </c>
      <c r="C1101" s="125">
        <v>11116179</v>
      </c>
      <c r="D1101" s="125">
        <v>1.37</v>
      </c>
      <c r="E1101" s="125">
        <v>0</v>
      </c>
    </row>
    <row r="1102" spans="2:5">
      <c r="B1102" s="198" t="s">
        <v>2625</v>
      </c>
      <c r="C1102" s="125">
        <v>28344021</v>
      </c>
      <c r="D1102" s="125">
        <v>15000000</v>
      </c>
      <c r="E1102" s="125">
        <v>15000000</v>
      </c>
    </row>
    <row r="1103" spans="2:5">
      <c r="B1103" s="197" t="s">
        <v>2626</v>
      </c>
      <c r="C1103" s="125">
        <v>28344021</v>
      </c>
      <c r="D1103" s="125">
        <v>15000000</v>
      </c>
      <c r="E1103" s="125">
        <v>15000000</v>
      </c>
    </row>
    <row r="1104" spans="2:5">
      <c r="B1104" s="198" t="s">
        <v>4118</v>
      </c>
      <c r="C1104" s="125">
        <v>0</v>
      </c>
      <c r="D1104" s="125">
        <v>2000000</v>
      </c>
      <c r="E1104" s="125">
        <v>0</v>
      </c>
    </row>
    <row r="1105" spans="2:5">
      <c r="B1105" s="197" t="s">
        <v>4117</v>
      </c>
      <c r="C1105" s="125">
        <v>0</v>
      </c>
      <c r="D1105" s="125">
        <v>2000000</v>
      </c>
      <c r="E1105" s="125">
        <v>0</v>
      </c>
    </row>
    <row r="1106" spans="2:5">
      <c r="B1106" s="198" t="s">
        <v>385</v>
      </c>
      <c r="C1106" s="125">
        <v>5771408</v>
      </c>
      <c r="D1106" s="125">
        <v>2</v>
      </c>
      <c r="E1106" s="125">
        <v>0</v>
      </c>
    </row>
    <row r="1107" spans="2:5">
      <c r="B1107" s="197" t="s">
        <v>723</v>
      </c>
      <c r="C1107" s="125">
        <v>5771408</v>
      </c>
      <c r="D1107" s="125">
        <v>2</v>
      </c>
      <c r="E1107" s="125">
        <v>0</v>
      </c>
    </row>
    <row r="1108" spans="2:5">
      <c r="B1108" s="198" t="s">
        <v>386</v>
      </c>
      <c r="C1108" s="125">
        <v>29762921</v>
      </c>
      <c r="D1108" s="125">
        <v>27516459</v>
      </c>
      <c r="E1108" s="125">
        <v>24183733.27</v>
      </c>
    </row>
    <row r="1109" spans="2:5">
      <c r="B1109" s="197" t="s">
        <v>724</v>
      </c>
      <c r="C1109" s="125">
        <v>29762921</v>
      </c>
      <c r="D1109" s="125">
        <v>27516459</v>
      </c>
      <c r="E1109" s="125">
        <v>24183733.27</v>
      </c>
    </row>
    <row r="1110" spans="2:5">
      <c r="B1110" s="198" t="s">
        <v>2176</v>
      </c>
      <c r="C1110" s="125">
        <v>12576962</v>
      </c>
      <c r="D1110" s="125">
        <v>1</v>
      </c>
      <c r="E1110" s="125">
        <v>0</v>
      </c>
    </row>
    <row r="1111" spans="2:5">
      <c r="B1111" s="197" t="s">
        <v>2177</v>
      </c>
      <c r="C1111" s="125">
        <v>12576962</v>
      </c>
      <c r="D1111" s="125">
        <v>1</v>
      </c>
      <c r="E1111" s="125">
        <v>0</v>
      </c>
    </row>
    <row r="1112" spans="2:5">
      <c r="B1112" s="198" t="s">
        <v>2178</v>
      </c>
      <c r="C1112" s="125">
        <v>21904546</v>
      </c>
      <c r="D1112" s="125">
        <v>1</v>
      </c>
      <c r="E1112" s="125">
        <v>0</v>
      </c>
    </row>
    <row r="1113" spans="2:5">
      <c r="B1113" s="197" t="s">
        <v>2179</v>
      </c>
      <c r="C1113" s="125">
        <v>21904546</v>
      </c>
      <c r="D1113" s="125">
        <v>1</v>
      </c>
      <c r="E1113" s="125">
        <v>0</v>
      </c>
    </row>
    <row r="1114" spans="2:5">
      <c r="B1114" s="198" t="s">
        <v>2180</v>
      </c>
      <c r="C1114" s="125">
        <v>6779437</v>
      </c>
      <c r="D1114" s="125">
        <v>1</v>
      </c>
      <c r="E1114" s="125">
        <v>0</v>
      </c>
    </row>
    <row r="1115" spans="2:5">
      <c r="B1115" s="197" t="s">
        <v>2181</v>
      </c>
      <c r="C1115" s="125">
        <v>6779437</v>
      </c>
      <c r="D1115" s="125">
        <v>1</v>
      </c>
      <c r="E1115" s="125">
        <v>0</v>
      </c>
    </row>
    <row r="1116" spans="2:5">
      <c r="B1116" s="198" t="s">
        <v>2182</v>
      </c>
      <c r="C1116" s="125">
        <v>6779437</v>
      </c>
      <c r="D1116" s="125">
        <v>1</v>
      </c>
      <c r="E1116" s="125">
        <v>0</v>
      </c>
    </row>
    <row r="1117" spans="2:5">
      <c r="B1117" s="197" t="s">
        <v>2183</v>
      </c>
      <c r="C1117" s="125">
        <v>6779437</v>
      </c>
      <c r="D1117" s="125">
        <v>1</v>
      </c>
      <c r="E1117" s="125">
        <v>0</v>
      </c>
    </row>
    <row r="1118" spans="2:5">
      <c r="B1118" s="198" t="s">
        <v>3642</v>
      </c>
      <c r="C1118" s="125">
        <v>0</v>
      </c>
      <c r="D1118" s="125">
        <v>2263624.2599999998</v>
      </c>
      <c r="E1118" s="125">
        <v>2263094.6800000002</v>
      </c>
    </row>
    <row r="1119" spans="2:5">
      <c r="B1119" s="197" t="s">
        <v>3641</v>
      </c>
      <c r="C1119" s="125">
        <v>0</v>
      </c>
      <c r="D1119" s="125">
        <v>2263624.2599999998</v>
      </c>
      <c r="E1119" s="125">
        <v>2263094.6800000002</v>
      </c>
    </row>
    <row r="1120" spans="2:5">
      <c r="B1120" s="198" t="s">
        <v>2184</v>
      </c>
      <c r="C1120" s="125">
        <v>4802120</v>
      </c>
      <c r="D1120" s="125">
        <v>1</v>
      </c>
      <c r="E1120" s="125">
        <v>0</v>
      </c>
    </row>
    <row r="1121" spans="2:5">
      <c r="B1121" s="197" t="s">
        <v>2185</v>
      </c>
      <c r="C1121" s="125">
        <v>4802120</v>
      </c>
      <c r="D1121" s="125">
        <v>1</v>
      </c>
      <c r="E1121" s="125">
        <v>0</v>
      </c>
    </row>
    <row r="1122" spans="2:5">
      <c r="B1122" s="198" t="s">
        <v>2186</v>
      </c>
      <c r="C1122" s="125">
        <v>12576962</v>
      </c>
      <c r="D1122" s="125">
        <v>1</v>
      </c>
      <c r="E1122" s="125">
        <v>0</v>
      </c>
    </row>
    <row r="1123" spans="2:5">
      <c r="B1123" s="197" t="s">
        <v>2187</v>
      </c>
      <c r="C1123" s="125">
        <v>12576962</v>
      </c>
      <c r="D1123" s="125">
        <v>1</v>
      </c>
      <c r="E1123" s="125">
        <v>0</v>
      </c>
    </row>
    <row r="1124" spans="2:5">
      <c r="B1124" s="198" t="s">
        <v>2188</v>
      </c>
      <c r="C1124" s="125">
        <v>6779437</v>
      </c>
      <c r="D1124" s="125">
        <v>1</v>
      </c>
      <c r="E1124" s="125">
        <v>0</v>
      </c>
    </row>
    <row r="1125" spans="2:5">
      <c r="B1125" s="197" t="s">
        <v>2189</v>
      </c>
      <c r="C1125" s="125">
        <v>6779437</v>
      </c>
      <c r="D1125" s="125">
        <v>1</v>
      </c>
      <c r="E1125" s="125">
        <v>0</v>
      </c>
    </row>
    <row r="1126" spans="2:5">
      <c r="B1126" s="198" t="s">
        <v>2190</v>
      </c>
      <c r="C1126" s="125">
        <v>21904546</v>
      </c>
      <c r="D1126" s="125">
        <v>1</v>
      </c>
      <c r="E1126" s="125">
        <v>0</v>
      </c>
    </row>
    <row r="1127" spans="2:5">
      <c r="B1127" s="197" t="s">
        <v>2191</v>
      </c>
      <c r="C1127" s="125">
        <v>21904546</v>
      </c>
      <c r="D1127" s="125">
        <v>1</v>
      </c>
      <c r="E1127" s="125">
        <v>0</v>
      </c>
    </row>
    <row r="1128" spans="2:5">
      <c r="B1128" s="198" t="s">
        <v>3127</v>
      </c>
      <c r="C1128" s="125">
        <v>3869591</v>
      </c>
      <c r="D1128" s="125">
        <v>2</v>
      </c>
      <c r="E1128" s="125">
        <v>0</v>
      </c>
    </row>
    <row r="1129" spans="2:5">
      <c r="B1129" s="197" t="s">
        <v>3128</v>
      </c>
      <c r="C1129" s="125">
        <v>3869591</v>
      </c>
      <c r="D1129" s="125">
        <v>2</v>
      </c>
      <c r="E1129" s="125">
        <v>0</v>
      </c>
    </row>
    <row r="1130" spans="2:5">
      <c r="B1130" s="198" t="s">
        <v>2781</v>
      </c>
      <c r="C1130" s="125">
        <v>4802120</v>
      </c>
      <c r="D1130" s="125">
        <v>5402377.8099999996</v>
      </c>
      <c r="E1130" s="125">
        <v>1080475.57</v>
      </c>
    </row>
    <row r="1131" spans="2:5">
      <c r="B1131" s="197" t="s">
        <v>2192</v>
      </c>
      <c r="C1131" s="125">
        <v>4802120</v>
      </c>
      <c r="D1131" s="125">
        <v>5402377.8099999996</v>
      </c>
      <c r="E1131" s="125">
        <v>1080475.57</v>
      </c>
    </row>
    <row r="1132" spans="2:5">
      <c r="B1132" s="198" t="s">
        <v>387</v>
      </c>
      <c r="C1132" s="125">
        <v>525172</v>
      </c>
      <c r="D1132" s="125">
        <v>654193</v>
      </c>
      <c r="E1132" s="125">
        <v>0</v>
      </c>
    </row>
    <row r="1133" spans="2:5">
      <c r="B1133" s="197" t="s">
        <v>725</v>
      </c>
      <c r="C1133" s="125">
        <v>525172</v>
      </c>
      <c r="D1133" s="125">
        <v>654193</v>
      </c>
      <c r="E1133" s="125">
        <v>0</v>
      </c>
    </row>
    <row r="1134" spans="2:5">
      <c r="B1134" s="198" t="s">
        <v>2193</v>
      </c>
      <c r="C1134" s="125">
        <v>21904546</v>
      </c>
      <c r="D1134" s="125">
        <v>24642606.75</v>
      </c>
      <c r="E1134" s="125">
        <v>4928521.3499999996</v>
      </c>
    </row>
    <row r="1135" spans="2:5">
      <c r="B1135" s="197" t="s">
        <v>2194</v>
      </c>
      <c r="C1135" s="125">
        <v>21904546</v>
      </c>
      <c r="D1135" s="125">
        <v>24642606.75</v>
      </c>
      <c r="E1135" s="125">
        <v>4928521.3499999996</v>
      </c>
    </row>
    <row r="1136" spans="2:5">
      <c r="B1136" s="198" t="s">
        <v>3460</v>
      </c>
      <c r="C1136" s="125">
        <v>0</v>
      </c>
      <c r="D1136" s="125">
        <v>15253297.699999999</v>
      </c>
      <c r="E1136" s="125">
        <v>9472438.0099999998</v>
      </c>
    </row>
    <row r="1137" spans="2:5">
      <c r="B1137" s="197" t="s">
        <v>3461</v>
      </c>
      <c r="C1137" s="125">
        <v>0</v>
      </c>
      <c r="D1137" s="125">
        <v>15253297.699999999</v>
      </c>
      <c r="E1137" s="125">
        <v>9472438.0099999998</v>
      </c>
    </row>
    <row r="1138" spans="2:5">
      <c r="B1138" s="198" t="s">
        <v>2627</v>
      </c>
      <c r="C1138" s="125">
        <v>26992362</v>
      </c>
      <c r="D1138" s="125">
        <v>15762245</v>
      </c>
      <c r="E1138" s="125">
        <v>15000000</v>
      </c>
    </row>
    <row r="1139" spans="2:5">
      <c r="B1139" s="197" t="s">
        <v>2628</v>
      </c>
      <c r="C1139" s="125">
        <v>26992362</v>
      </c>
      <c r="D1139" s="125">
        <v>15762245</v>
      </c>
      <c r="E1139" s="125">
        <v>15000000</v>
      </c>
    </row>
    <row r="1140" spans="2:5">
      <c r="B1140" s="198" t="s">
        <v>1081</v>
      </c>
      <c r="C1140" s="125">
        <v>53038509</v>
      </c>
      <c r="D1140" s="125">
        <v>32736750.600000001</v>
      </c>
      <c r="E1140" s="125">
        <v>13985598.48</v>
      </c>
    </row>
    <row r="1141" spans="2:5">
      <c r="B1141" s="197" t="s">
        <v>1082</v>
      </c>
      <c r="C1141" s="125">
        <v>31695044</v>
      </c>
      <c r="D1141" s="125">
        <v>20093886.600000001</v>
      </c>
      <c r="E1141" s="125">
        <v>13985598.48</v>
      </c>
    </row>
    <row r="1142" spans="2:5">
      <c r="B1142" s="197" t="s">
        <v>2629</v>
      </c>
      <c r="C1142" s="125">
        <v>21343465</v>
      </c>
      <c r="D1142" s="125">
        <v>12642864</v>
      </c>
      <c r="E1142" s="125">
        <v>0</v>
      </c>
    </row>
    <row r="1143" spans="2:5">
      <c r="B1143" s="198" t="s">
        <v>2630</v>
      </c>
      <c r="C1143" s="125">
        <v>30640293</v>
      </c>
      <c r="D1143" s="125">
        <v>18001921</v>
      </c>
      <c r="E1143" s="125">
        <v>0</v>
      </c>
    </row>
    <row r="1144" spans="2:5">
      <c r="B1144" s="197" t="s">
        <v>2631</v>
      </c>
      <c r="C1144" s="125">
        <v>30640293</v>
      </c>
      <c r="D1144" s="125">
        <v>18001921</v>
      </c>
      <c r="E1144" s="125">
        <v>0</v>
      </c>
    </row>
    <row r="1145" spans="2:5">
      <c r="B1145" s="199" t="s">
        <v>283</v>
      </c>
      <c r="C1145" s="127">
        <v>0</v>
      </c>
      <c r="D1145" s="127">
        <v>77357501</v>
      </c>
      <c r="E1145" s="127">
        <v>21120022.670000002</v>
      </c>
    </row>
    <row r="1146" spans="2:5">
      <c r="B1146" s="198" t="s">
        <v>3462</v>
      </c>
      <c r="C1146" s="125">
        <v>0</v>
      </c>
      <c r="D1146" s="125">
        <v>77357501</v>
      </c>
      <c r="E1146" s="125">
        <v>21120022.670000002</v>
      </c>
    </row>
    <row r="1147" spans="2:5">
      <c r="B1147" s="197" t="s">
        <v>3463</v>
      </c>
      <c r="C1147" s="125">
        <v>0</v>
      </c>
      <c r="D1147" s="125">
        <v>77357501</v>
      </c>
      <c r="E1147" s="125">
        <v>21120022.670000002</v>
      </c>
    </row>
    <row r="1148" spans="2:5">
      <c r="B1148" s="199" t="s">
        <v>284</v>
      </c>
      <c r="C1148" s="127">
        <v>195837464</v>
      </c>
      <c r="D1148" s="127">
        <v>185425697.21000001</v>
      </c>
      <c r="E1148" s="127">
        <v>121592313.68000002</v>
      </c>
    </row>
    <row r="1149" spans="2:5">
      <c r="B1149" s="198" t="s">
        <v>326</v>
      </c>
      <c r="C1149" s="125">
        <v>195837464</v>
      </c>
      <c r="D1149" s="125">
        <v>185425697.21000001</v>
      </c>
      <c r="E1149" s="125">
        <v>121592313.68000002</v>
      </c>
    </row>
    <row r="1150" spans="2:5">
      <c r="B1150" s="197" t="s">
        <v>3399</v>
      </c>
      <c r="C1150" s="125">
        <v>195837464</v>
      </c>
      <c r="D1150" s="125">
        <v>185425697.21000001</v>
      </c>
      <c r="E1150" s="125">
        <v>121592313.68000002</v>
      </c>
    </row>
    <row r="1151" spans="2:5">
      <c r="B1151" s="200" t="s">
        <v>290</v>
      </c>
      <c r="C1151" s="125">
        <v>2061577017</v>
      </c>
      <c r="D1151" s="125">
        <v>1997950891.0299997</v>
      </c>
      <c r="E1151" s="125">
        <v>1234718417.96</v>
      </c>
    </row>
    <row r="1152" spans="2:5">
      <c r="B1152" s="199" t="s">
        <v>281</v>
      </c>
      <c r="C1152" s="127">
        <v>1286061628</v>
      </c>
      <c r="D1152" s="127">
        <v>1306646410.7299998</v>
      </c>
      <c r="E1152" s="127">
        <v>926595429.48000002</v>
      </c>
    </row>
    <row r="1153" spans="2:5">
      <c r="B1153" s="198" t="s">
        <v>1231</v>
      </c>
      <c r="C1153" s="125">
        <v>11075727</v>
      </c>
      <c r="D1153" s="125">
        <v>9691260.9600000009</v>
      </c>
      <c r="E1153" s="125">
        <v>0</v>
      </c>
    </row>
    <row r="1154" spans="2:5">
      <c r="B1154" s="197" t="s">
        <v>1232</v>
      </c>
      <c r="C1154" s="125">
        <v>11075727</v>
      </c>
      <c r="D1154" s="125">
        <v>9691260.9600000009</v>
      </c>
      <c r="E1154" s="125">
        <v>0</v>
      </c>
    </row>
    <row r="1155" spans="2:5">
      <c r="B1155" s="198" t="s">
        <v>3129</v>
      </c>
      <c r="C1155" s="125">
        <v>480823</v>
      </c>
      <c r="D1155" s="125">
        <v>32</v>
      </c>
      <c r="E1155" s="125">
        <v>0</v>
      </c>
    </row>
    <row r="1156" spans="2:5">
      <c r="B1156" s="197" t="s">
        <v>3130</v>
      </c>
      <c r="C1156" s="125">
        <v>480823</v>
      </c>
      <c r="D1156" s="125">
        <v>32</v>
      </c>
      <c r="E1156" s="125">
        <v>0</v>
      </c>
    </row>
    <row r="1157" spans="2:5">
      <c r="B1157" s="198" t="s">
        <v>2782</v>
      </c>
      <c r="C1157" s="125">
        <v>4612045</v>
      </c>
      <c r="D1157" s="125">
        <v>4035538.95</v>
      </c>
      <c r="E1157" s="125">
        <v>0</v>
      </c>
    </row>
    <row r="1158" spans="2:5">
      <c r="B1158" s="197" t="s">
        <v>1233</v>
      </c>
      <c r="C1158" s="125">
        <v>4612045</v>
      </c>
      <c r="D1158" s="125">
        <v>4035538.95</v>
      </c>
      <c r="E1158" s="125">
        <v>0</v>
      </c>
    </row>
    <row r="1159" spans="2:5">
      <c r="B1159" s="198" t="s">
        <v>388</v>
      </c>
      <c r="C1159" s="125">
        <v>228130513</v>
      </c>
      <c r="D1159" s="125">
        <v>10677792</v>
      </c>
      <c r="E1159" s="125">
        <v>0</v>
      </c>
    </row>
    <row r="1160" spans="2:5">
      <c r="B1160" s="197" t="s">
        <v>726</v>
      </c>
      <c r="C1160" s="125">
        <v>228130513</v>
      </c>
      <c r="D1160" s="125">
        <v>10677792</v>
      </c>
      <c r="E1160" s="125">
        <v>0</v>
      </c>
    </row>
    <row r="1161" spans="2:5">
      <c r="B1161" s="198" t="s">
        <v>2783</v>
      </c>
      <c r="C1161" s="125">
        <v>6582165</v>
      </c>
      <c r="D1161" s="125">
        <v>5759394.79</v>
      </c>
      <c r="E1161" s="125">
        <v>0</v>
      </c>
    </row>
    <row r="1162" spans="2:5">
      <c r="B1162" s="197" t="s">
        <v>1234</v>
      </c>
      <c r="C1162" s="125">
        <v>6582165</v>
      </c>
      <c r="D1162" s="125">
        <v>5759394.79</v>
      </c>
      <c r="E1162" s="125">
        <v>0</v>
      </c>
    </row>
    <row r="1163" spans="2:5">
      <c r="B1163" s="198" t="s">
        <v>389</v>
      </c>
      <c r="C1163" s="125">
        <v>21163727</v>
      </c>
      <c r="D1163" s="125">
        <v>200127</v>
      </c>
      <c r="E1163" s="125">
        <v>0</v>
      </c>
    </row>
    <row r="1164" spans="2:5">
      <c r="B1164" s="197" t="s">
        <v>727</v>
      </c>
      <c r="C1164" s="125">
        <v>21163727</v>
      </c>
      <c r="D1164" s="125">
        <v>200127</v>
      </c>
      <c r="E1164" s="125">
        <v>0</v>
      </c>
    </row>
    <row r="1165" spans="2:5">
      <c r="B1165" s="198" t="s">
        <v>1235</v>
      </c>
      <c r="C1165" s="125">
        <v>4612045</v>
      </c>
      <c r="D1165" s="125">
        <v>4035538.95</v>
      </c>
      <c r="E1165" s="125">
        <v>2192956.7000000002</v>
      </c>
    </row>
    <row r="1166" spans="2:5">
      <c r="B1166" s="197" t="s">
        <v>1236</v>
      </c>
      <c r="C1166" s="125">
        <v>4612045</v>
      </c>
      <c r="D1166" s="125">
        <v>4035538.95</v>
      </c>
      <c r="E1166" s="125">
        <v>2192956.7000000002</v>
      </c>
    </row>
    <row r="1167" spans="2:5">
      <c r="B1167" s="198" t="s">
        <v>1237</v>
      </c>
      <c r="C1167" s="125">
        <v>6582165</v>
      </c>
      <c r="D1167" s="125">
        <v>1</v>
      </c>
      <c r="E1167" s="125">
        <v>0</v>
      </c>
    </row>
    <row r="1168" spans="2:5">
      <c r="B1168" s="197" t="s">
        <v>1238</v>
      </c>
      <c r="C1168" s="125">
        <v>6582165</v>
      </c>
      <c r="D1168" s="125">
        <v>1</v>
      </c>
      <c r="E1168" s="125">
        <v>0</v>
      </c>
    </row>
    <row r="1169" spans="2:5">
      <c r="B1169" s="198" t="s">
        <v>1239</v>
      </c>
      <c r="C1169" s="125">
        <v>6582165</v>
      </c>
      <c r="D1169" s="125">
        <v>5759394.79</v>
      </c>
      <c r="E1169" s="125">
        <v>5359734.2</v>
      </c>
    </row>
    <row r="1170" spans="2:5">
      <c r="B1170" s="197" t="s">
        <v>1240</v>
      </c>
      <c r="C1170" s="125">
        <v>6582165</v>
      </c>
      <c r="D1170" s="125">
        <v>5759394.79</v>
      </c>
      <c r="E1170" s="125">
        <v>5359734.2</v>
      </c>
    </row>
    <row r="1171" spans="2:5">
      <c r="B1171" s="198" t="s">
        <v>1241</v>
      </c>
      <c r="C1171" s="125">
        <v>11075727</v>
      </c>
      <c r="D1171" s="125">
        <v>9691260.9600000009</v>
      </c>
      <c r="E1171" s="125">
        <v>0</v>
      </c>
    </row>
    <row r="1172" spans="2:5">
      <c r="B1172" s="197" t="s">
        <v>1242</v>
      </c>
      <c r="C1172" s="125">
        <v>11075727</v>
      </c>
      <c r="D1172" s="125">
        <v>9691260.9600000009</v>
      </c>
      <c r="E1172" s="125">
        <v>0</v>
      </c>
    </row>
    <row r="1173" spans="2:5">
      <c r="B1173" s="198" t="s">
        <v>3570</v>
      </c>
      <c r="C1173" s="125">
        <v>0</v>
      </c>
      <c r="D1173" s="125">
        <v>114983544</v>
      </c>
      <c r="E1173" s="125">
        <v>114983543.81</v>
      </c>
    </row>
    <row r="1174" spans="2:5">
      <c r="B1174" s="197" t="s">
        <v>3569</v>
      </c>
      <c r="C1174" s="125">
        <v>0</v>
      </c>
      <c r="D1174" s="125">
        <v>114983544</v>
      </c>
      <c r="E1174" s="125">
        <v>114983543.81</v>
      </c>
    </row>
    <row r="1175" spans="2:5">
      <c r="B1175" s="198" t="s">
        <v>1243</v>
      </c>
      <c r="C1175" s="125">
        <v>4612045</v>
      </c>
      <c r="D1175" s="125">
        <v>4035538.95</v>
      </c>
      <c r="E1175" s="125">
        <v>0</v>
      </c>
    </row>
    <row r="1176" spans="2:5">
      <c r="B1176" s="197" t="s">
        <v>1244</v>
      </c>
      <c r="C1176" s="125">
        <v>4612045</v>
      </c>
      <c r="D1176" s="125">
        <v>4035538.95</v>
      </c>
      <c r="E1176" s="125">
        <v>0</v>
      </c>
    </row>
    <row r="1177" spans="2:5">
      <c r="B1177" s="198" t="s">
        <v>1245</v>
      </c>
      <c r="C1177" s="125">
        <v>11075727</v>
      </c>
      <c r="D1177" s="125">
        <v>9691260.9600000009</v>
      </c>
      <c r="E1177" s="125">
        <v>6130062.3700000001</v>
      </c>
    </row>
    <row r="1178" spans="2:5">
      <c r="B1178" s="197" t="s">
        <v>1246</v>
      </c>
      <c r="C1178" s="125">
        <v>11075727</v>
      </c>
      <c r="D1178" s="125">
        <v>9691260.9600000009</v>
      </c>
      <c r="E1178" s="125">
        <v>6130062.3700000001</v>
      </c>
    </row>
    <row r="1179" spans="2:5">
      <c r="B1179" s="198" t="s">
        <v>1247</v>
      </c>
      <c r="C1179" s="125">
        <v>4612045</v>
      </c>
      <c r="D1179" s="125">
        <v>4346043.95</v>
      </c>
      <c r="E1179" s="125">
        <v>4238345.08</v>
      </c>
    </row>
    <row r="1180" spans="2:5">
      <c r="B1180" s="197" t="s">
        <v>1248</v>
      </c>
      <c r="C1180" s="125">
        <v>4612045</v>
      </c>
      <c r="D1180" s="125">
        <v>4346043.95</v>
      </c>
      <c r="E1180" s="125">
        <v>4238345.08</v>
      </c>
    </row>
    <row r="1181" spans="2:5">
      <c r="B1181" s="198" t="s">
        <v>390</v>
      </c>
      <c r="C1181" s="125">
        <v>17899222</v>
      </c>
      <c r="D1181" s="125">
        <v>16514755.960000001</v>
      </c>
      <c r="E1181" s="125">
        <v>4750188.82</v>
      </c>
    </row>
    <row r="1182" spans="2:5">
      <c r="B1182" s="197" t="s">
        <v>728</v>
      </c>
      <c r="C1182" s="125">
        <v>6823495</v>
      </c>
      <c r="D1182" s="125">
        <v>6823495</v>
      </c>
      <c r="E1182" s="125">
        <v>0</v>
      </c>
    </row>
    <row r="1183" spans="2:5">
      <c r="B1183" s="197" t="s">
        <v>1249</v>
      </c>
      <c r="C1183" s="125">
        <v>11075727</v>
      </c>
      <c r="D1183" s="125">
        <v>9691260.9600000009</v>
      </c>
      <c r="E1183" s="125">
        <v>4750188.82</v>
      </c>
    </row>
    <row r="1184" spans="2:5">
      <c r="B1184" s="198" t="s">
        <v>3131</v>
      </c>
      <c r="C1184" s="125">
        <v>68639623</v>
      </c>
      <c r="D1184" s="125">
        <v>65207643.200000003</v>
      </c>
      <c r="E1184" s="125">
        <v>0</v>
      </c>
    </row>
    <row r="1185" spans="2:5">
      <c r="B1185" s="197" t="s">
        <v>3132</v>
      </c>
      <c r="C1185" s="125">
        <v>68639623</v>
      </c>
      <c r="D1185" s="125">
        <v>65207643.200000003</v>
      </c>
      <c r="E1185" s="125">
        <v>0</v>
      </c>
    </row>
    <row r="1186" spans="2:5">
      <c r="B1186" s="198" t="s">
        <v>2784</v>
      </c>
      <c r="C1186" s="125">
        <v>4612045</v>
      </c>
      <c r="D1186" s="125">
        <v>1</v>
      </c>
      <c r="E1186" s="125">
        <v>0</v>
      </c>
    </row>
    <row r="1187" spans="2:5">
      <c r="B1187" s="197" t="s">
        <v>1250</v>
      </c>
      <c r="C1187" s="125">
        <v>4612045</v>
      </c>
      <c r="D1187" s="125">
        <v>1</v>
      </c>
      <c r="E1187" s="125">
        <v>0</v>
      </c>
    </row>
    <row r="1188" spans="2:5">
      <c r="B1188" s="198" t="s">
        <v>391</v>
      </c>
      <c r="C1188" s="125">
        <v>54003322</v>
      </c>
      <c r="D1188" s="125">
        <v>104263812.53</v>
      </c>
      <c r="E1188" s="125">
        <v>67726127.349999994</v>
      </c>
    </row>
    <row r="1189" spans="2:5">
      <c r="B1189" s="197" t="s">
        <v>729</v>
      </c>
      <c r="C1189" s="125">
        <v>54003322</v>
      </c>
      <c r="D1189" s="125">
        <v>104263812.53</v>
      </c>
      <c r="E1189" s="125">
        <v>67726127.349999994</v>
      </c>
    </row>
    <row r="1190" spans="2:5">
      <c r="B1190" s="198" t="s">
        <v>4039</v>
      </c>
      <c r="C1190" s="125">
        <v>0</v>
      </c>
      <c r="D1190" s="125">
        <v>20367876</v>
      </c>
      <c r="E1190" s="125">
        <v>4073574.89</v>
      </c>
    </row>
    <row r="1191" spans="2:5">
      <c r="B1191" s="197" t="s">
        <v>4038</v>
      </c>
      <c r="C1191" s="125">
        <v>0</v>
      </c>
      <c r="D1191" s="125">
        <v>20367876</v>
      </c>
      <c r="E1191" s="125">
        <v>4073574.89</v>
      </c>
    </row>
    <row r="1192" spans="2:5">
      <c r="B1192" s="198" t="s">
        <v>3133</v>
      </c>
      <c r="C1192" s="125">
        <v>111096393</v>
      </c>
      <c r="D1192" s="125">
        <v>34737246</v>
      </c>
      <c r="E1192" s="125">
        <v>34737244.460000001</v>
      </c>
    </row>
    <row r="1193" spans="2:5">
      <c r="B1193" s="197" t="s">
        <v>3134</v>
      </c>
      <c r="C1193" s="125">
        <v>111096393</v>
      </c>
      <c r="D1193" s="125">
        <v>34737246</v>
      </c>
      <c r="E1193" s="125">
        <v>34737244.460000001</v>
      </c>
    </row>
    <row r="1194" spans="2:5">
      <c r="B1194" s="198" t="s">
        <v>1251</v>
      </c>
      <c r="C1194" s="125">
        <v>4612045</v>
      </c>
      <c r="D1194" s="125">
        <v>4035538.96</v>
      </c>
      <c r="E1194" s="125">
        <v>0</v>
      </c>
    </row>
    <row r="1195" spans="2:5">
      <c r="B1195" s="197" t="s">
        <v>1252</v>
      </c>
      <c r="C1195" s="125">
        <v>4612045</v>
      </c>
      <c r="D1195" s="125">
        <v>4035538.96</v>
      </c>
      <c r="E1195" s="125">
        <v>0</v>
      </c>
    </row>
    <row r="1196" spans="2:5">
      <c r="B1196" s="198" t="s">
        <v>1253</v>
      </c>
      <c r="C1196" s="125">
        <v>6582165</v>
      </c>
      <c r="D1196" s="125">
        <v>4259394.79</v>
      </c>
      <c r="E1196" s="125">
        <v>3178933.2</v>
      </c>
    </row>
    <row r="1197" spans="2:5">
      <c r="B1197" s="197" t="s">
        <v>1254</v>
      </c>
      <c r="C1197" s="125">
        <v>6582165</v>
      </c>
      <c r="D1197" s="125">
        <v>4259394.79</v>
      </c>
      <c r="E1197" s="125">
        <v>3178933.2</v>
      </c>
    </row>
    <row r="1198" spans="2:5">
      <c r="B1198" s="198" t="s">
        <v>3135</v>
      </c>
      <c r="C1198" s="125">
        <v>147950694</v>
      </c>
      <c r="D1198" s="125">
        <v>84519977</v>
      </c>
      <c r="E1198" s="125">
        <v>84519976.609999999</v>
      </c>
    </row>
    <row r="1199" spans="2:5">
      <c r="B1199" s="197" t="s">
        <v>3136</v>
      </c>
      <c r="C1199" s="125">
        <v>147950694</v>
      </c>
      <c r="D1199" s="125">
        <v>84519977</v>
      </c>
      <c r="E1199" s="125">
        <v>84519976.609999999</v>
      </c>
    </row>
    <row r="1200" spans="2:5">
      <c r="B1200" s="198" t="s">
        <v>1255</v>
      </c>
      <c r="C1200" s="125">
        <v>6582165</v>
      </c>
      <c r="D1200" s="125">
        <v>5759394.79</v>
      </c>
      <c r="E1200" s="125">
        <v>0</v>
      </c>
    </row>
    <row r="1201" spans="2:5">
      <c r="B1201" s="197" t="s">
        <v>1256</v>
      </c>
      <c r="C1201" s="125">
        <v>6582165</v>
      </c>
      <c r="D1201" s="125">
        <v>5759394.79</v>
      </c>
      <c r="E1201" s="125">
        <v>0</v>
      </c>
    </row>
    <row r="1202" spans="2:5">
      <c r="B1202" s="198" t="s">
        <v>392</v>
      </c>
      <c r="C1202" s="125">
        <v>6840088</v>
      </c>
      <c r="D1202" s="125">
        <v>10547993.689999999</v>
      </c>
      <c r="E1202" s="125">
        <v>260214.12</v>
      </c>
    </row>
    <row r="1203" spans="2:5">
      <c r="B1203" s="197" t="s">
        <v>730</v>
      </c>
      <c r="C1203" s="125">
        <v>6840088</v>
      </c>
      <c r="D1203" s="125">
        <v>10547993.689999999</v>
      </c>
      <c r="E1203" s="125">
        <v>260214.12</v>
      </c>
    </row>
    <row r="1204" spans="2:5">
      <c r="B1204" s="198" t="s">
        <v>393</v>
      </c>
      <c r="C1204" s="125">
        <v>5577562</v>
      </c>
      <c r="D1204" s="125">
        <v>14022733.550000001</v>
      </c>
      <c r="E1204" s="125">
        <v>0</v>
      </c>
    </row>
    <row r="1205" spans="2:5">
      <c r="B1205" s="197" t="s">
        <v>731</v>
      </c>
      <c r="C1205" s="125">
        <v>5577562</v>
      </c>
      <c r="D1205" s="125">
        <v>14022733.550000001</v>
      </c>
      <c r="E1205" s="125">
        <v>0</v>
      </c>
    </row>
    <row r="1206" spans="2:5">
      <c r="B1206" s="198" t="s">
        <v>394</v>
      </c>
      <c r="C1206" s="125">
        <v>8256874</v>
      </c>
      <c r="D1206" s="125">
        <v>0</v>
      </c>
      <c r="E1206" s="125">
        <v>0</v>
      </c>
    </row>
    <row r="1207" spans="2:5">
      <c r="B1207" s="197" t="s">
        <v>732</v>
      </c>
      <c r="C1207" s="125">
        <v>8256874</v>
      </c>
      <c r="D1207" s="125">
        <v>0</v>
      </c>
      <c r="E1207" s="125">
        <v>0</v>
      </c>
    </row>
    <row r="1208" spans="2:5">
      <c r="B1208" s="198" t="s">
        <v>395</v>
      </c>
      <c r="C1208" s="125">
        <v>100617707</v>
      </c>
      <c r="D1208" s="125">
        <v>145150722.91</v>
      </c>
      <c r="E1208" s="125">
        <v>133775923.46000001</v>
      </c>
    </row>
    <row r="1209" spans="2:5">
      <c r="B1209" s="197" t="s">
        <v>733</v>
      </c>
      <c r="C1209" s="125">
        <v>100617707</v>
      </c>
      <c r="D1209" s="125">
        <v>145150722.91</v>
      </c>
      <c r="E1209" s="125">
        <v>133775923.46000001</v>
      </c>
    </row>
    <row r="1210" spans="2:5">
      <c r="B1210" s="198" t="s">
        <v>1917</v>
      </c>
      <c r="C1210" s="125">
        <v>13620359</v>
      </c>
      <c r="D1210" s="125">
        <v>39321294</v>
      </c>
      <c r="E1210" s="125">
        <v>38761938.630000003</v>
      </c>
    </row>
    <row r="1211" spans="2:5">
      <c r="B1211" s="197" t="s">
        <v>1918</v>
      </c>
      <c r="C1211" s="125">
        <v>13620359</v>
      </c>
      <c r="D1211" s="125">
        <v>39321294</v>
      </c>
      <c r="E1211" s="125">
        <v>38761938.630000003</v>
      </c>
    </row>
    <row r="1212" spans="2:5">
      <c r="B1212" s="198" t="s">
        <v>1059</v>
      </c>
      <c r="C1212" s="125">
        <v>3442388</v>
      </c>
      <c r="D1212" s="125">
        <v>6767688.21</v>
      </c>
      <c r="E1212" s="125">
        <v>5412313.7699999996</v>
      </c>
    </row>
    <row r="1213" spans="2:5">
      <c r="B1213" s="197" t="s">
        <v>1060</v>
      </c>
      <c r="C1213" s="125">
        <v>3442388</v>
      </c>
      <c r="D1213" s="125">
        <v>6767688.21</v>
      </c>
      <c r="E1213" s="125">
        <v>5412313.7699999996</v>
      </c>
    </row>
    <row r="1214" spans="2:5">
      <c r="B1214" s="198" t="s">
        <v>4162</v>
      </c>
      <c r="C1214" s="125">
        <v>0</v>
      </c>
      <c r="D1214" s="125">
        <v>10733016.300000001</v>
      </c>
      <c r="E1214" s="125">
        <v>8586413.0399999991</v>
      </c>
    </row>
    <row r="1215" spans="2:5">
      <c r="B1215" s="197" t="s">
        <v>4161</v>
      </c>
      <c r="C1215" s="125">
        <v>0</v>
      </c>
      <c r="D1215" s="125">
        <v>10733016.300000001</v>
      </c>
      <c r="E1215" s="125">
        <v>8586413.0399999991</v>
      </c>
    </row>
    <row r="1216" spans="2:5">
      <c r="B1216" s="198" t="s">
        <v>3137</v>
      </c>
      <c r="C1216" s="125">
        <v>9285713</v>
      </c>
      <c r="D1216" s="125">
        <v>2</v>
      </c>
      <c r="E1216" s="125">
        <v>0</v>
      </c>
    </row>
    <row r="1217" spans="2:5">
      <c r="B1217" s="197" t="s">
        <v>3138</v>
      </c>
      <c r="C1217" s="125">
        <v>9285713</v>
      </c>
      <c r="D1217" s="125">
        <v>2</v>
      </c>
      <c r="E1217" s="125">
        <v>0</v>
      </c>
    </row>
    <row r="1218" spans="2:5">
      <c r="B1218" s="198" t="s">
        <v>3139</v>
      </c>
      <c r="C1218" s="125">
        <v>13525467</v>
      </c>
      <c r="D1218" s="125">
        <v>2</v>
      </c>
      <c r="E1218" s="125">
        <v>0</v>
      </c>
    </row>
    <row r="1219" spans="2:5">
      <c r="B1219" s="197" t="s">
        <v>3140</v>
      </c>
      <c r="C1219" s="125">
        <v>13525467</v>
      </c>
      <c r="D1219" s="125">
        <v>2</v>
      </c>
      <c r="E1219" s="125">
        <v>0</v>
      </c>
    </row>
    <row r="1220" spans="2:5">
      <c r="B1220" s="198" t="s">
        <v>396</v>
      </c>
      <c r="C1220" s="125">
        <v>17396640</v>
      </c>
      <c r="D1220" s="125">
        <v>75714586.239999995</v>
      </c>
      <c r="E1220" s="125">
        <v>55633917.969999999</v>
      </c>
    </row>
    <row r="1221" spans="2:5">
      <c r="B1221" s="197" t="s">
        <v>734</v>
      </c>
      <c r="C1221" s="125">
        <v>17396640</v>
      </c>
      <c r="D1221" s="125">
        <v>75714586.239999995</v>
      </c>
      <c r="E1221" s="125">
        <v>55633917.969999999</v>
      </c>
    </row>
    <row r="1222" spans="2:5">
      <c r="B1222" s="198" t="s">
        <v>3913</v>
      </c>
      <c r="C1222" s="125">
        <v>0</v>
      </c>
      <c r="D1222" s="125">
        <v>1882522.53</v>
      </c>
      <c r="E1222" s="125">
        <v>0</v>
      </c>
    </row>
    <row r="1223" spans="2:5">
      <c r="B1223" s="197" t="s">
        <v>3912</v>
      </c>
      <c r="C1223" s="125">
        <v>0</v>
      </c>
      <c r="D1223" s="125">
        <v>1882522.53</v>
      </c>
      <c r="E1223" s="125">
        <v>0</v>
      </c>
    </row>
    <row r="1224" spans="2:5">
      <c r="B1224" s="198" t="s">
        <v>3911</v>
      </c>
      <c r="C1224" s="125">
        <v>0</v>
      </c>
      <c r="D1224" s="125">
        <v>1882522.53</v>
      </c>
      <c r="E1224" s="125">
        <v>0</v>
      </c>
    </row>
    <row r="1225" spans="2:5">
      <c r="B1225" s="197" t="s">
        <v>3910</v>
      </c>
      <c r="C1225" s="125">
        <v>0</v>
      </c>
      <c r="D1225" s="125">
        <v>1882522.53</v>
      </c>
      <c r="E1225" s="125">
        <v>0</v>
      </c>
    </row>
    <row r="1226" spans="2:5">
      <c r="B1226" s="198" t="s">
        <v>3909</v>
      </c>
      <c r="C1226" s="125">
        <v>0</v>
      </c>
      <c r="D1226" s="125">
        <v>3125466.4</v>
      </c>
      <c r="E1226" s="125">
        <v>0</v>
      </c>
    </row>
    <row r="1227" spans="2:5">
      <c r="B1227" s="197" t="s">
        <v>3908</v>
      </c>
      <c r="C1227" s="125">
        <v>0</v>
      </c>
      <c r="D1227" s="125">
        <v>3125466.4</v>
      </c>
      <c r="E1227" s="125">
        <v>0</v>
      </c>
    </row>
    <row r="1228" spans="2:5">
      <c r="B1228" s="198" t="s">
        <v>3907</v>
      </c>
      <c r="C1228" s="125">
        <v>0</v>
      </c>
      <c r="D1228" s="125">
        <v>1882522.53</v>
      </c>
      <c r="E1228" s="125">
        <v>0</v>
      </c>
    </row>
    <row r="1229" spans="2:5">
      <c r="B1229" s="197" t="s">
        <v>3906</v>
      </c>
      <c r="C1229" s="125">
        <v>0</v>
      </c>
      <c r="D1229" s="125">
        <v>1882522.53</v>
      </c>
      <c r="E1229" s="125">
        <v>0</v>
      </c>
    </row>
    <row r="1230" spans="2:5">
      <c r="B1230" s="198" t="s">
        <v>397</v>
      </c>
      <c r="C1230" s="125">
        <v>45000000</v>
      </c>
      <c r="D1230" s="125">
        <v>176807781.47</v>
      </c>
      <c r="E1230" s="125">
        <v>118421026.2</v>
      </c>
    </row>
    <row r="1231" spans="2:5">
      <c r="B1231" s="197" t="s">
        <v>735</v>
      </c>
      <c r="C1231" s="125">
        <v>45000000</v>
      </c>
      <c r="D1231" s="125">
        <v>176807781.47</v>
      </c>
      <c r="E1231" s="125">
        <v>118421026.2</v>
      </c>
    </row>
    <row r="1232" spans="2:5">
      <c r="B1232" s="198" t="s">
        <v>2785</v>
      </c>
      <c r="C1232" s="125">
        <v>59146045</v>
      </c>
      <c r="D1232" s="125">
        <v>51294770</v>
      </c>
      <c r="E1232" s="125">
        <v>50773461.600000001</v>
      </c>
    </row>
    <row r="1233" spans="2:5">
      <c r="B1233" s="197" t="s">
        <v>736</v>
      </c>
      <c r="C1233" s="125">
        <v>59146045</v>
      </c>
      <c r="D1233" s="125">
        <v>51294770</v>
      </c>
      <c r="E1233" s="125">
        <v>50773461.600000001</v>
      </c>
    </row>
    <row r="1234" spans="2:5">
      <c r="B1234" s="198" t="s">
        <v>3141</v>
      </c>
      <c r="C1234" s="125">
        <v>16622897</v>
      </c>
      <c r="D1234" s="125">
        <v>2</v>
      </c>
      <c r="E1234" s="125">
        <v>0</v>
      </c>
    </row>
    <row r="1235" spans="2:5">
      <c r="B1235" s="197" t="s">
        <v>3142</v>
      </c>
      <c r="C1235" s="125">
        <v>16622897</v>
      </c>
      <c r="D1235" s="125">
        <v>2</v>
      </c>
      <c r="E1235" s="125">
        <v>0</v>
      </c>
    </row>
    <row r="1236" spans="2:5">
      <c r="B1236" s="198" t="s">
        <v>3143</v>
      </c>
      <c r="C1236" s="125">
        <v>5106354</v>
      </c>
      <c r="D1236" s="125">
        <v>2</v>
      </c>
      <c r="E1236" s="125">
        <v>0</v>
      </c>
    </row>
    <row r="1237" spans="2:5">
      <c r="B1237" s="197" t="s">
        <v>3144</v>
      </c>
      <c r="C1237" s="125">
        <v>5106354</v>
      </c>
      <c r="D1237" s="125">
        <v>2</v>
      </c>
      <c r="E1237" s="125">
        <v>0</v>
      </c>
    </row>
    <row r="1238" spans="2:5">
      <c r="B1238" s="198" t="s">
        <v>2632</v>
      </c>
      <c r="C1238" s="125">
        <v>24359264</v>
      </c>
      <c r="D1238" s="125">
        <v>21052844.640000001</v>
      </c>
      <c r="E1238" s="125">
        <v>21052844.640000001</v>
      </c>
    </row>
    <row r="1239" spans="2:5">
      <c r="B1239" s="197" t="s">
        <v>2633</v>
      </c>
      <c r="C1239" s="125">
        <v>24359264</v>
      </c>
      <c r="D1239" s="125">
        <v>21052844.640000001</v>
      </c>
      <c r="E1239" s="125">
        <v>21052844.640000001</v>
      </c>
    </row>
    <row r="1240" spans="2:5">
      <c r="B1240" s="198" t="s">
        <v>1919</v>
      </c>
      <c r="C1240" s="125">
        <v>11836969</v>
      </c>
      <c r="D1240" s="125">
        <v>4626269</v>
      </c>
      <c r="E1240" s="125">
        <v>4626268.3</v>
      </c>
    </row>
    <row r="1241" spans="2:5">
      <c r="B1241" s="197" t="s">
        <v>1920</v>
      </c>
      <c r="C1241" s="125">
        <v>11836969</v>
      </c>
      <c r="D1241" s="125">
        <v>4626269</v>
      </c>
      <c r="E1241" s="125">
        <v>4626268.3</v>
      </c>
    </row>
    <row r="1242" spans="2:5">
      <c r="B1242" s="198" t="s">
        <v>3145</v>
      </c>
      <c r="C1242" s="125">
        <v>3547813</v>
      </c>
      <c r="D1242" s="125">
        <v>2</v>
      </c>
      <c r="E1242" s="125">
        <v>0</v>
      </c>
    </row>
    <row r="1243" spans="2:5">
      <c r="B1243" s="197" t="s">
        <v>3146</v>
      </c>
      <c r="C1243" s="125">
        <v>3547813</v>
      </c>
      <c r="D1243" s="125">
        <v>2</v>
      </c>
      <c r="E1243" s="125">
        <v>0</v>
      </c>
    </row>
    <row r="1244" spans="2:5">
      <c r="B1244" s="198" t="s">
        <v>3147</v>
      </c>
      <c r="C1244" s="125">
        <v>3421871</v>
      </c>
      <c r="D1244" s="125">
        <v>6048712.5899999999</v>
      </c>
      <c r="E1244" s="125">
        <v>5922444.5899999999</v>
      </c>
    </row>
    <row r="1245" spans="2:5">
      <c r="B1245" s="197" t="s">
        <v>3148</v>
      </c>
      <c r="C1245" s="125">
        <v>3421871</v>
      </c>
      <c r="D1245" s="125">
        <v>6048712.5899999999</v>
      </c>
      <c r="E1245" s="125">
        <v>5922444.5899999999</v>
      </c>
    </row>
    <row r="1246" spans="2:5">
      <c r="B1246" s="198" t="s">
        <v>3149</v>
      </c>
      <c r="C1246" s="125">
        <v>5149582</v>
      </c>
      <c r="D1246" s="125">
        <v>0</v>
      </c>
      <c r="E1246" s="125">
        <v>0</v>
      </c>
    </row>
    <row r="1247" spans="2:5">
      <c r="B1247" s="197" t="s">
        <v>3150</v>
      </c>
      <c r="C1247" s="125">
        <v>5149582</v>
      </c>
      <c r="D1247" s="125">
        <v>0</v>
      </c>
      <c r="E1247" s="125">
        <v>0</v>
      </c>
    </row>
    <row r="1248" spans="2:5">
      <c r="B1248" s="198" t="s">
        <v>3151</v>
      </c>
      <c r="C1248" s="125">
        <v>3426951</v>
      </c>
      <c r="D1248" s="125">
        <v>6259395.1699999999</v>
      </c>
      <c r="E1248" s="125">
        <v>6132939.1699999999</v>
      </c>
    </row>
    <row r="1249" spans="2:5">
      <c r="B1249" s="197" t="s">
        <v>3152</v>
      </c>
      <c r="C1249" s="125">
        <v>3426951</v>
      </c>
      <c r="D1249" s="125">
        <v>6259395.1699999999</v>
      </c>
      <c r="E1249" s="125">
        <v>6132939.1699999999</v>
      </c>
    </row>
    <row r="1250" spans="2:5">
      <c r="B1250" s="198" t="s">
        <v>3464</v>
      </c>
      <c r="C1250" s="125">
        <v>0</v>
      </c>
      <c r="D1250" s="125">
        <v>23829750</v>
      </c>
      <c r="E1250" s="125">
        <v>11914874.85</v>
      </c>
    </row>
    <row r="1251" spans="2:5">
      <c r="B1251" s="197" t="s">
        <v>3465</v>
      </c>
      <c r="C1251" s="125">
        <v>0</v>
      </c>
      <c r="D1251" s="125">
        <v>23829750</v>
      </c>
      <c r="E1251" s="125">
        <v>11914874.85</v>
      </c>
    </row>
    <row r="1252" spans="2:5">
      <c r="B1252" s="198" t="s">
        <v>4116</v>
      </c>
      <c r="C1252" s="125">
        <v>0</v>
      </c>
      <c r="D1252" s="125">
        <v>74219336.079999998</v>
      </c>
      <c r="E1252" s="125">
        <v>74219336.079999998</v>
      </c>
    </row>
    <row r="1253" spans="2:5">
      <c r="B1253" s="197" t="s">
        <v>4115</v>
      </c>
      <c r="C1253" s="125">
        <v>0</v>
      </c>
      <c r="D1253" s="125">
        <v>74219336.079999998</v>
      </c>
      <c r="E1253" s="125">
        <v>74219336.079999998</v>
      </c>
    </row>
    <row r="1254" spans="2:5">
      <c r="B1254" s="198" t="s">
        <v>3466</v>
      </c>
      <c r="C1254" s="125">
        <v>0</v>
      </c>
      <c r="D1254" s="125">
        <v>28875301</v>
      </c>
      <c r="E1254" s="125">
        <v>14437650.359999999</v>
      </c>
    </row>
    <row r="1255" spans="2:5">
      <c r="B1255" s="197" t="s">
        <v>3467</v>
      </c>
      <c r="C1255" s="125">
        <v>0</v>
      </c>
      <c r="D1255" s="125">
        <v>28875301</v>
      </c>
      <c r="E1255" s="125">
        <v>14437650.359999999</v>
      </c>
    </row>
    <row r="1256" spans="2:5">
      <c r="B1256" s="198" t="s">
        <v>3153</v>
      </c>
      <c r="C1256" s="125">
        <v>3785712</v>
      </c>
      <c r="D1256" s="125">
        <v>6080597.5599999996</v>
      </c>
      <c r="E1256" s="125">
        <v>5941538.5599999996</v>
      </c>
    </row>
    <row r="1257" spans="2:5">
      <c r="B1257" s="197" t="s">
        <v>3154</v>
      </c>
      <c r="C1257" s="125">
        <v>3785712</v>
      </c>
      <c r="D1257" s="125">
        <v>6080597.5599999996</v>
      </c>
      <c r="E1257" s="125">
        <v>5941538.5599999996</v>
      </c>
    </row>
    <row r="1258" spans="2:5">
      <c r="B1258" s="198" t="s">
        <v>398</v>
      </c>
      <c r="C1258" s="125">
        <v>167601811</v>
      </c>
      <c r="D1258" s="125">
        <v>56091469.280000001</v>
      </c>
      <c r="E1258" s="125">
        <v>26053872.450000003</v>
      </c>
    </row>
    <row r="1259" spans="2:5">
      <c r="B1259" s="197" t="s">
        <v>737</v>
      </c>
      <c r="C1259" s="125">
        <v>167601811</v>
      </c>
      <c r="D1259" s="125">
        <v>56091469.280000001</v>
      </c>
      <c r="E1259" s="125">
        <v>26053872.450000003</v>
      </c>
    </row>
    <row r="1260" spans="2:5">
      <c r="B1260" s="198" t="s">
        <v>3155</v>
      </c>
      <c r="C1260" s="125">
        <v>3223730</v>
      </c>
      <c r="D1260" s="125">
        <v>3223730</v>
      </c>
      <c r="E1260" s="125">
        <v>2951771.89</v>
      </c>
    </row>
    <row r="1261" spans="2:5">
      <c r="B1261" s="197" t="s">
        <v>3156</v>
      </c>
      <c r="C1261" s="125">
        <v>3223730</v>
      </c>
      <c r="D1261" s="125">
        <v>3223730</v>
      </c>
      <c r="E1261" s="125">
        <v>2951771.89</v>
      </c>
    </row>
    <row r="1262" spans="2:5">
      <c r="B1262" s="198" t="s">
        <v>3157</v>
      </c>
      <c r="C1262" s="125">
        <v>3422679</v>
      </c>
      <c r="D1262" s="125">
        <v>5960446.5599999996</v>
      </c>
      <c r="E1262" s="125">
        <v>5825992.3099999996</v>
      </c>
    </row>
    <row r="1263" spans="2:5">
      <c r="B1263" s="197" t="s">
        <v>3158</v>
      </c>
      <c r="C1263" s="125">
        <v>3422679</v>
      </c>
      <c r="D1263" s="125">
        <v>5960446.5599999996</v>
      </c>
      <c r="E1263" s="125">
        <v>5825992.3099999996</v>
      </c>
    </row>
    <row r="1264" spans="2:5">
      <c r="B1264" s="198" t="s">
        <v>3159</v>
      </c>
      <c r="C1264" s="125">
        <v>5455487</v>
      </c>
      <c r="D1264" s="125">
        <v>5455487</v>
      </c>
      <c r="E1264" s="125">
        <v>2000000</v>
      </c>
    </row>
    <row r="1265" spans="2:5">
      <c r="B1265" s="197" t="s">
        <v>3160</v>
      </c>
      <c r="C1265" s="125">
        <v>5455487</v>
      </c>
      <c r="D1265" s="125">
        <v>5455487</v>
      </c>
      <c r="E1265" s="125">
        <v>2000000</v>
      </c>
    </row>
    <row r="1266" spans="2:5">
      <c r="B1266" s="198" t="s">
        <v>3161</v>
      </c>
      <c r="C1266" s="125">
        <v>3217072</v>
      </c>
      <c r="D1266" s="125">
        <v>3217072</v>
      </c>
      <c r="E1266" s="125">
        <v>2000000</v>
      </c>
    </row>
    <row r="1267" spans="2:5">
      <c r="B1267" s="197" t="s">
        <v>3162</v>
      </c>
      <c r="C1267" s="125">
        <v>3217072</v>
      </c>
      <c r="D1267" s="125">
        <v>3217072</v>
      </c>
      <c r="E1267" s="125">
        <v>2000000</v>
      </c>
    </row>
    <row r="1268" spans="2:5">
      <c r="B1268" s="199" t="s">
        <v>283</v>
      </c>
      <c r="C1268" s="127">
        <v>378431625</v>
      </c>
      <c r="D1268" s="127">
        <v>501592965.61000001</v>
      </c>
      <c r="E1268" s="127">
        <v>308122988.48000002</v>
      </c>
    </row>
    <row r="1269" spans="2:5">
      <c r="B1269" s="198" t="s">
        <v>3131</v>
      </c>
      <c r="C1269" s="125">
        <v>0</v>
      </c>
      <c r="D1269" s="125">
        <v>2018645</v>
      </c>
      <c r="E1269" s="125">
        <v>1614915.33</v>
      </c>
    </row>
    <row r="1270" spans="2:5">
      <c r="B1270" s="197" t="s">
        <v>3568</v>
      </c>
      <c r="C1270" s="125">
        <v>0</v>
      </c>
      <c r="D1270" s="125">
        <v>2018645</v>
      </c>
      <c r="E1270" s="125">
        <v>1614915.33</v>
      </c>
    </row>
    <row r="1271" spans="2:5">
      <c r="B1271" s="198" t="s">
        <v>3163</v>
      </c>
      <c r="C1271" s="125">
        <v>4883853</v>
      </c>
      <c r="D1271" s="125">
        <v>12167757.050000001</v>
      </c>
      <c r="E1271" s="125">
        <v>0</v>
      </c>
    </row>
    <row r="1272" spans="2:5">
      <c r="B1272" s="197" t="s">
        <v>2545</v>
      </c>
      <c r="C1272" s="125">
        <v>4883853</v>
      </c>
      <c r="D1272" s="125">
        <v>12167757.050000001</v>
      </c>
      <c r="E1272" s="125">
        <v>0</v>
      </c>
    </row>
    <row r="1273" spans="2:5">
      <c r="B1273" s="198" t="s">
        <v>2786</v>
      </c>
      <c r="C1273" s="125">
        <v>143202536</v>
      </c>
      <c r="D1273" s="125">
        <v>123410884.83</v>
      </c>
      <c r="E1273" s="125">
        <v>46390729.799999997</v>
      </c>
    </row>
    <row r="1274" spans="2:5">
      <c r="B1274" s="197" t="s">
        <v>2554</v>
      </c>
      <c r="C1274" s="125">
        <v>143202536</v>
      </c>
      <c r="D1274" s="125">
        <v>123410884.83</v>
      </c>
      <c r="E1274" s="125">
        <v>46390729.799999997</v>
      </c>
    </row>
    <row r="1275" spans="2:5">
      <c r="B1275" s="198" t="s">
        <v>2787</v>
      </c>
      <c r="C1275" s="125">
        <v>61582931</v>
      </c>
      <c r="D1275" s="125">
        <v>61582931</v>
      </c>
      <c r="E1275" s="125">
        <v>29566874.030000001</v>
      </c>
    </row>
    <row r="1276" spans="2:5">
      <c r="B1276" s="197" t="s">
        <v>2555</v>
      </c>
      <c r="C1276" s="125">
        <v>61582931</v>
      </c>
      <c r="D1276" s="125">
        <v>61582931</v>
      </c>
      <c r="E1276" s="125">
        <v>29566874.030000001</v>
      </c>
    </row>
    <row r="1277" spans="2:5">
      <c r="B1277" s="198" t="s">
        <v>3567</v>
      </c>
      <c r="C1277" s="125">
        <v>0</v>
      </c>
      <c r="D1277" s="125">
        <v>110000000</v>
      </c>
      <c r="E1277" s="125">
        <v>91832621.760000005</v>
      </c>
    </row>
    <row r="1278" spans="2:5">
      <c r="B1278" s="197" t="s">
        <v>3566</v>
      </c>
      <c r="C1278" s="125">
        <v>0</v>
      </c>
      <c r="D1278" s="125">
        <v>110000000</v>
      </c>
      <c r="E1278" s="125">
        <v>91832621.760000005</v>
      </c>
    </row>
    <row r="1279" spans="2:5">
      <c r="B1279" s="198" t="s">
        <v>2566</v>
      </c>
      <c r="C1279" s="125">
        <v>126404907</v>
      </c>
      <c r="D1279" s="125">
        <v>126404907</v>
      </c>
      <c r="E1279" s="125">
        <v>85014102.599999994</v>
      </c>
    </row>
    <row r="1280" spans="2:5">
      <c r="B1280" s="197" t="s">
        <v>2567</v>
      </c>
      <c r="C1280" s="125">
        <v>126404907</v>
      </c>
      <c r="D1280" s="125">
        <v>126404907</v>
      </c>
      <c r="E1280" s="125">
        <v>85014102.599999994</v>
      </c>
    </row>
    <row r="1281" spans="2:5">
      <c r="B1281" s="198" t="s">
        <v>2788</v>
      </c>
      <c r="C1281" s="125">
        <v>42357398</v>
      </c>
      <c r="D1281" s="125">
        <v>42357398</v>
      </c>
      <c r="E1281" s="125">
        <v>30053302.23</v>
      </c>
    </row>
    <row r="1282" spans="2:5">
      <c r="B1282" s="197" t="s">
        <v>2571</v>
      </c>
      <c r="C1282" s="125">
        <v>42357398</v>
      </c>
      <c r="D1282" s="125">
        <v>42357398</v>
      </c>
      <c r="E1282" s="125">
        <v>30053302.23</v>
      </c>
    </row>
    <row r="1283" spans="2:5">
      <c r="B1283" s="198" t="s">
        <v>3468</v>
      </c>
      <c r="C1283" s="125">
        <v>0</v>
      </c>
      <c r="D1283" s="125">
        <v>23650442.73</v>
      </c>
      <c r="E1283" s="125">
        <v>23650442.73</v>
      </c>
    </row>
    <row r="1284" spans="2:5">
      <c r="B1284" s="197" t="s">
        <v>3469</v>
      </c>
      <c r="C1284" s="125">
        <v>0</v>
      </c>
      <c r="D1284" s="125">
        <v>23650442.73</v>
      </c>
      <c r="E1284" s="125">
        <v>23650442.73</v>
      </c>
    </row>
    <row r="1285" spans="2:5">
      <c r="B1285" s="199" t="s">
        <v>298</v>
      </c>
      <c r="C1285" s="127">
        <v>397083764</v>
      </c>
      <c r="D1285" s="127">
        <v>189711514.69</v>
      </c>
      <c r="E1285" s="127">
        <v>0</v>
      </c>
    </row>
    <row r="1286" spans="2:5">
      <c r="B1286" s="198" t="s">
        <v>3164</v>
      </c>
      <c r="C1286" s="125">
        <v>175445213</v>
      </c>
      <c r="D1286" s="125">
        <v>0.01</v>
      </c>
      <c r="E1286" s="125">
        <v>0</v>
      </c>
    </row>
    <row r="1287" spans="2:5">
      <c r="B1287" s="197" t="s">
        <v>3165</v>
      </c>
      <c r="C1287" s="125">
        <v>175445213</v>
      </c>
      <c r="D1287" s="125">
        <v>0.01</v>
      </c>
      <c r="E1287" s="125">
        <v>0</v>
      </c>
    </row>
    <row r="1288" spans="2:5">
      <c r="B1288" s="198" t="s">
        <v>3044</v>
      </c>
      <c r="C1288" s="125">
        <v>221638551</v>
      </c>
      <c r="D1288" s="125">
        <v>144000000</v>
      </c>
      <c r="E1288" s="125">
        <v>0</v>
      </c>
    </row>
    <row r="1289" spans="2:5">
      <c r="B1289" s="197" t="s">
        <v>3045</v>
      </c>
      <c r="C1289" s="125">
        <v>221638551</v>
      </c>
      <c r="D1289" s="125">
        <v>144000000</v>
      </c>
      <c r="E1289" s="125">
        <v>0</v>
      </c>
    </row>
    <row r="1290" spans="2:5">
      <c r="B1290" s="198" t="s">
        <v>3640</v>
      </c>
      <c r="C1290" s="125">
        <v>0</v>
      </c>
      <c r="D1290" s="125">
        <v>701514.68</v>
      </c>
      <c r="E1290" s="125">
        <v>0</v>
      </c>
    </row>
    <row r="1291" spans="2:5">
      <c r="B1291" s="197" t="s">
        <v>3639</v>
      </c>
      <c r="C1291" s="125">
        <v>0</v>
      </c>
      <c r="D1291" s="125">
        <v>701514.68</v>
      </c>
      <c r="E1291" s="125">
        <v>0</v>
      </c>
    </row>
    <row r="1292" spans="2:5">
      <c r="B1292" s="198" t="s">
        <v>3638</v>
      </c>
      <c r="C1292" s="125">
        <v>0</v>
      </c>
      <c r="D1292" s="125">
        <v>45010000</v>
      </c>
      <c r="E1292" s="125">
        <v>0</v>
      </c>
    </row>
    <row r="1293" spans="2:5">
      <c r="B1293" s="197" t="s">
        <v>3637</v>
      </c>
      <c r="C1293" s="125">
        <v>0</v>
      </c>
      <c r="D1293" s="125">
        <v>45010000</v>
      </c>
      <c r="E1293" s="125">
        <v>0</v>
      </c>
    </row>
    <row r="1294" spans="2:5">
      <c r="B1294" s="200" t="s">
        <v>399</v>
      </c>
      <c r="C1294" s="125">
        <v>470308979</v>
      </c>
      <c r="D1294" s="125">
        <v>629483962.93000007</v>
      </c>
      <c r="E1294" s="125">
        <v>252034151.94999999</v>
      </c>
    </row>
    <row r="1295" spans="2:5">
      <c r="B1295" s="199" t="s">
        <v>281</v>
      </c>
      <c r="C1295" s="127">
        <v>446158646</v>
      </c>
      <c r="D1295" s="127">
        <v>472860052.18000007</v>
      </c>
      <c r="E1295" s="127">
        <v>230070241.54999998</v>
      </c>
    </row>
    <row r="1296" spans="2:5">
      <c r="B1296" s="198" t="s">
        <v>3636</v>
      </c>
      <c r="C1296" s="125">
        <v>0</v>
      </c>
      <c r="D1296" s="125">
        <v>1310798.92</v>
      </c>
      <c r="E1296" s="125">
        <v>0</v>
      </c>
    </row>
    <row r="1297" spans="2:5">
      <c r="B1297" s="197" t="s">
        <v>3635</v>
      </c>
      <c r="C1297" s="125">
        <v>0</v>
      </c>
      <c r="D1297" s="125">
        <v>1310798.92</v>
      </c>
      <c r="E1297" s="125">
        <v>0</v>
      </c>
    </row>
    <row r="1298" spans="2:5">
      <c r="B1298" s="198" t="s">
        <v>400</v>
      </c>
      <c r="C1298" s="125">
        <v>28137267</v>
      </c>
      <c r="D1298" s="125">
        <v>23316904.300000001</v>
      </c>
      <c r="E1298" s="125">
        <v>15940278.33</v>
      </c>
    </row>
    <row r="1299" spans="2:5">
      <c r="B1299" s="197" t="s">
        <v>738</v>
      </c>
      <c r="C1299" s="125">
        <v>28137267</v>
      </c>
      <c r="D1299" s="125">
        <v>23316904.300000001</v>
      </c>
      <c r="E1299" s="125">
        <v>15940278.33</v>
      </c>
    </row>
    <row r="1300" spans="2:5">
      <c r="B1300" s="198" t="s">
        <v>3470</v>
      </c>
      <c r="C1300" s="125">
        <v>0</v>
      </c>
      <c r="D1300" s="125">
        <v>39529122.93</v>
      </c>
      <c r="E1300" s="125">
        <v>34809541.549999997</v>
      </c>
    </row>
    <row r="1301" spans="2:5">
      <c r="B1301" s="197" t="s">
        <v>3471</v>
      </c>
      <c r="C1301" s="125">
        <v>0</v>
      </c>
      <c r="D1301" s="125">
        <v>39529122.93</v>
      </c>
      <c r="E1301" s="125">
        <v>34809541.549999997</v>
      </c>
    </row>
    <row r="1302" spans="2:5">
      <c r="B1302" s="198" t="s">
        <v>1257</v>
      </c>
      <c r="C1302" s="125">
        <v>4544666</v>
      </c>
      <c r="D1302" s="125">
        <v>3976582.94</v>
      </c>
      <c r="E1302" s="125">
        <v>0</v>
      </c>
    </row>
    <row r="1303" spans="2:5">
      <c r="B1303" s="197" t="s">
        <v>1258</v>
      </c>
      <c r="C1303" s="125">
        <v>4544666</v>
      </c>
      <c r="D1303" s="125">
        <v>3976582.94</v>
      </c>
      <c r="E1303" s="125">
        <v>0</v>
      </c>
    </row>
    <row r="1304" spans="2:5">
      <c r="B1304" s="198" t="s">
        <v>1259</v>
      </c>
      <c r="C1304" s="125">
        <v>6486005</v>
      </c>
      <c r="D1304" s="125">
        <v>5675254.6100000003</v>
      </c>
      <c r="E1304" s="125">
        <v>0</v>
      </c>
    </row>
    <row r="1305" spans="2:5">
      <c r="B1305" s="197" t="s">
        <v>1260</v>
      </c>
      <c r="C1305" s="125">
        <v>6486005</v>
      </c>
      <c r="D1305" s="125">
        <v>5675254.6100000003</v>
      </c>
      <c r="E1305" s="125">
        <v>0</v>
      </c>
    </row>
    <row r="1306" spans="2:5">
      <c r="B1306" s="198" t="s">
        <v>1261</v>
      </c>
      <c r="C1306" s="125">
        <v>12178045</v>
      </c>
      <c r="D1306" s="125">
        <v>1</v>
      </c>
      <c r="E1306" s="125">
        <v>0</v>
      </c>
    </row>
    <row r="1307" spans="2:5">
      <c r="B1307" s="197" t="s">
        <v>1262</v>
      </c>
      <c r="C1307" s="125">
        <v>12178045</v>
      </c>
      <c r="D1307" s="125">
        <v>1</v>
      </c>
      <c r="E1307" s="125">
        <v>0</v>
      </c>
    </row>
    <row r="1308" spans="2:5">
      <c r="B1308" s="198" t="s">
        <v>2789</v>
      </c>
      <c r="C1308" s="125">
        <v>4544666</v>
      </c>
      <c r="D1308" s="125">
        <v>3976582.94</v>
      </c>
      <c r="E1308" s="125">
        <v>0</v>
      </c>
    </row>
    <row r="1309" spans="2:5">
      <c r="B1309" s="197" t="s">
        <v>1263</v>
      </c>
      <c r="C1309" s="125">
        <v>4544666</v>
      </c>
      <c r="D1309" s="125">
        <v>3976582.94</v>
      </c>
      <c r="E1309" s="125">
        <v>0</v>
      </c>
    </row>
    <row r="1310" spans="2:5">
      <c r="B1310" s="198" t="s">
        <v>1264</v>
      </c>
      <c r="C1310" s="125">
        <v>10913919</v>
      </c>
      <c r="D1310" s="125">
        <v>1</v>
      </c>
      <c r="E1310" s="125">
        <v>0</v>
      </c>
    </row>
    <row r="1311" spans="2:5">
      <c r="B1311" s="197" t="s">
        <v>1265</v>
      </c>
      <c r="C1311" s="125">
        <v>10913919</v>
      </c>
      <c r="D1311" s="125">
        <v>1</v>
      </c>
      <c r="E1311" s="125">
        <v>0</v>
      </c>
    </row>
    <row r="1312" spans="2:5">
      <c r="B1312" s="198" t="s">
        <v>401</v>
      </c>
      <c r="C1312" s="125">
        <v>124911279</v>
      </c>
      <c r="D1312" s="125">
        <v>183174006.65000001</v>
      </c>
      <c r="E1312" s="125">
        <v>49646503.350000001</v>
      </c>
    </row>
    <row r="1313" spans="2:5">
      <c r="B1313" s="197" t="s">
        <v>739</v>
      </c>
      <c r="C1313" s="125">
        <v>124911279</v>
      </c>
      <c r="D1313" s="125">
        <v>183174006.65000001</v>
      </c>
      <c r="E1313" s="125">
        <v>49646503.350000001</v>
      </c>
    </row>
    <row r="1314" spans="2:5">
      <c r="B1314" s="198" t="s">
        <v>1534</v>
      </c>
      <c r="C1314" s="125">
        <v>4735132</v>
      </c>
      <c r="D1314" s="125">
        <v>1</v>
      </c>
      <c r="E1314" s="125">
        <v>0</v>
      </c>
    </row>
    <row r="1315" spans="2:5">
      <c r="B1315" s="197" t="s">
        <v>1535</v>
      </c>
      <c r="C1315" s="125">
        <v>4735132</v>
      </c>
      <c r="D1315" s="125">
        <v>1</v>
      </c>
      <c r="E1315" s="125">
        <v>0</v>
      </c>
    </row>
    <row r="1316" spans="2:5">
      <c r="B1316" s="198" t="s">
        <v>1536</v>
      </c>
      <c r="C1316" s="125">
        <v>6683666</v>
      </c>
      <c r="D1316" s="125">
        <v>1</v>
      </c>
      <c r="E1316" s="125">
        <v>0</v>
      </c>
    </row>
    <row r="1317" spans="2:5">
      <c r="B1317" s="197" t="s">
        <v>1537</v>
      </c>
      <c r="C1317" s="125">
        <v>6683666</v>
      </c>
      <c r="D1317" s="125">
        <v>1</v>
      </c>
      <c r="E1317" s="125">
        <v>0</v>
      </c>
    </row>
    <row r="1318" spans="2:5">
      <c r="B1318" s="198" t="s">
        <v>1538</v>
      </c>
      <c r="C1318" s="125">
        <v>6683666</v>
      </c>
      <c r="D1318" s="125">
        <v>1</v>
      </c>
      <c r="E1318" s="125">
        <v>0</v>
      </c>
    </row>
    <row r="1319" spans="2:5">
      <c r="B1319" s="197" t="s">
        <v>1539</v>
      </c>
      <c r="C1319" s="125">
        <v>6683666</v>
      </c>
      <c r="D1319" s="125">
        <v>1</v>
      </c>
      <c r="E1319" s="125">
        <v>0</v>
      </c>
    </row>
    <row r="1320" spans="2:5">
      <c r="B1320" s="198" t="s">
        <v>1540</v>
      </c>
      <c r="C1320" s="125">
        <v>11127992</v>
      </c>
      <c r="D1320" s="125">
        <v>1</v>
      </c>
      <c r="E1320" s="125">
        <v>0</v>
      </c>
    </row>
    <row r="1321" spans="2:5">
      <c r="B1321" s="197" t="s">
        <v>1541</v>
      </c>
      <c r="C1321" s="125">
        <v>11127992</v>
      </c>
      <c r="D1321" s="125">
        <v>1</v>
      </c>
      <c r="E1321" s="125">
        <v>0</v>
      </c>
    </row>
    <row r="1322" spans="2:5">
      <c r="B1322" s="198" t="s">
        <v>1542</v>
      </c>
      <c r="C1322" s="125">
        <v>6683666</v>
      </c>
      <c r="D1322" s="125">
        <v>1</v>
      </c>
      <c r="E1322" s="125">
        <v>0</v>
      </c>
    </row>
    <row r="1323" spans="2:5">
      <c r="B1323" s="197" t="s">
        <v>1543</v>
      </c>
      <c r="C1323" s="125">
        <v>6683666</v>
      </c>
      <c r="D1323" s="125">
        <v>1</v>
      </c>
      <c r="E1323" s="125">
        <v>0</v>
      </c>
    </row>
    <row r="1324" spans="2:5">
      <c r="B1324" s="198" t="s">
        <v>2790</v>
      </c>
      <c r="C1324" s="125">
        <v>11087637</v>
      </c>
      <c r="D1324" s="125">
        <v>11087637</v>
      </c>
      <c r="E1324" s="125">
        <v>6257667.04</v>
      </c>
    </row>
    <row r="1325" spans="2:5">
      <c r="B1325" s="197" t="s">
        <v>1544</v>
      </c>
      <c r="C1325" s="125">
        <v>11087637</v>
      </c>
      <c r="D1325" s="125">
        <v>11087637</v>
      </c>
      <c r="E1325" s="125">
        <v>6257667.04</v>
      </c>
    </row>
    <row r="1326" spans="2:5">
      <c r="B1326" s="198" t="s">
        <v>2791</v>
      </c>
      <c r="C1326" s="125">
        <v>10000000</v>
      </c>
      <c r="D1326" s="125">
        <v>663429.4</v>
      </c>
      <c r="E1326" s="125">
        <v>0</v>
      </c>
    </row>
    <row r="1327" spans="2:5">
      <c r="B1327" s="197" t="s">
        <v>740</v>
      </c>
      <c r="C1327" s="125">
        <v>10000000</v>
      </c>
      <c r="D1327" s="125">
        <v>663429.4</v>
      </c>
      <c r="E1327" s="125">
        <v>0</v>
      </c>
    </row>
    <row r="1328" spans="2:5">
      <c r="B1328" s="198" t="s">
        <v>1545</v>
      </c>
      <c r="C1328" s="125">
        <v>11087637</v>
      </c>
      <c r="D1328" s="125">
        <v>11087637</v>
      </c>
      <c r="E1328" s="125">
        <v>6257667.0300000003</v>
      </c>
    </row>
    <row r="1329" spans="2:5">
      <c r="B1329" s="197" t="s">
        <v>1546</v>
      </c>
      <c r="C1329" s="125">
        <v>11087637</v>
      </c>
      <c r="D1329" s="125">
        <v>11087637</v>
      </c>
      <c r="E1329" s="125">
        <v>6257667.0300000003</v>
      </c>
    </row>
    <row r="1330" spans="2:5">
      <c r="B1330" s="198" t="s">
        <v>1547</v>
      </c>
      <c r="C1330" s="125">
        <v>11087637</v>
      </c>
      <c r="D1330" s="125">
        <v>11087637</v>
      </c>
      <c r="E1330" s="125">
        <v>6257667.0199999996</v>
      </c>
    </row>
    <row r="1331" spans="2:5">
      <c r="B1331" s="197" t="s">
        <v>1548</v>
      </c>
      <c r="C1331" s="125">
        <v>11087637</v>
      </c>
      <c r="D1331" s="125">
        <v>11087637</v>
      </c>
      <c r="E1331" s="125">
        <v>6257667.0199999996</v>
      </c>
    </row>
    <row r="1332" spans="2:5">
      <c r="B1332" s="198" t="s">
        <v>3905</v>
      </c>
      <c r="C1332" s="125">
        <v>0</v>
      </c>
      <c r="D1332" s="125">
        <v>1322976.29</v>
      </c>
      <c r="E1332" s="125">
        <v>0</v>
      </c>
    </row>
    <row r="1333" spans="2:5">
      <c r="B1333" s="197" t="s">
        <v>3904</v>
      </c>
      <c r="C1333" s="125">
        <v>0</v>
      </c>
      <c r="D1333" s="125">
        <v>1322976.29</v>
      </c>
      <c r="E1333" s="125">
        <v>0</v>
      </c>
    </row>
    <row r="1334" spans="2:5">
      <c r="B1334" s="198" t="s">
        <v>3903</v>
      </c>
      <c r="C1334" s="125">
        <v>0</v>
      </c>
      <c r="D1334" s="125">
        <v>1862443.75</v>
      </c>
      <c r="E1334" s="125">
        <v>0</v>
      </c>
    </row>
    <row r="1335" spans="2:5">
      <c r="B1335" s="197" t="s">
        <v>3902</v>
      </c>
      <c r="C1335" s="125">
        <v>0</v>
      </c>
      <c r="D1335" s="125">
        <v>1862443.75</v>
      </c>
      <c r="E1335" s="125">
        <v>0</v>
      </c>
    </row>
    <row r="1336" spans="2:5">
      <c r="B1336" s="198" t="s">
        <v>402</v>
      </c>
      <c r="C1336" s="125">
        <v>39318264</v>
      </c>
      <c r="D1336" s="125">
        <v>49251393</v>
      </c>
      <c r="E1336" s="125">
        <v>34357744.68</v>
      </c>
    </row>
    <row r="1337" spans="2:5">
      <c r="B1337" s="197" t="s">
        <v>741</v>
      </c>
      <c r="C1337" s="125">
        <v>39318264</v>
      </c>
      <c r="D1337" s="125">
        <v>49251393</v>
      </c>
      <c r="E1337" s="125">
        <v>34357744.68</v>
      </c>
    </row>
    <row r="1338" spans="2:5">
      <c r="B1338" s="198" t="s">
        <v>403</v>
      </c>
      <c r="C1338" s="125">
        <v>35420433</v>
      </c>
      <c r="D1338" s="125">
        <v>22229568.859999999</v>
      </c>
      <c r="E1338" s="125">
        <v>1634970.14</v>
      </c>
    </row>
    <row r="1339" spans="2:5">
      <c r="B1339" s="197" t="s">
        <v>742</v>
      </c>
      <c r="C1339" s="125">
        <v>35420433</v>
      </c>
      <c r="D1339" s="125">
        <v>22229568.859999999</v>
      </c>
      <c r="E1339" s="125">
        <v>1634970.14</v>
      </c>
    </row>
    <row r="1340" spans="2:5">
      <c r="B1340" s="198" t="s">
        <v>3166</v>
      </c>
      <c r="C1340" s="125">
        <v>2435924</v>
      </c>
      <c r="D1340" s="125">
        <v>2435924</v>
      </c>
      <c r="E1340" s="125">
        <v>1400335.08</v>
      </c>
    </row>
    <row r="1341" spans="2:5">
      <c r="B1341" s="197" t="s">
        <v>3167</v>
      </c>
      <c r="C1341" s="125">
        <v>2435924</v>
      </c>
      <c r="D1341" s="125">
        <v>2435924</v>
      </c>
      <c r="E1341" s="125">
        <v>1400335.08</v>
      </c>
    </row>
    <row r="1342" spans="2:5">
      <c r="B1342" s="198" t="s">
        <v>1083</v>
      </c>
      <c r="C1342" s="125">
        <v>62810448</v>
      </c>
      <c r="D1342" s="125">
        <v>52216345</v>
      </c>
      <c r="E1342" s="125">
        <v>52215569.789999999</v>
      </c>
    </row>
    <row r="1343" spans="2:5">
      <c r="B1343" s="197" t="s">
        <v>1084</v>
      </c>
      <c r="C1343" s="125">
        <v>62810448</v>
      </c>
      <c r="D1343" s="125">
        <v>52216345</v>
      </c>
      <c r="E1343" s="125">
        <v>52215569.789999999</v>
      </c>
    </row>
    <row r="1344" spans="2:5">
      <c r="B1344" s="198" t="s">
        <v>2634</v>
      </c>
      <c r="C1344" s="125">
        <v>9203989</v>
      </c>
      <c r="D1344" s="125">
        <v>8240839</v>
      </c>
      <c r="E1344" s="125">
        <v>8224999.0499999998</v>
      </c>
    </row>
    <row r="1345" spans="2:5">
      <c r="B1345" s="197" t="s">
        <v>2635</v>
      </c>
      <c r="C1345" s="125">
        <v>9203989</v>
      </c>
      <c r="D1345" s="125">
        <v>8240839</v>
      </c>
      <c r="E1345" s="125">
        <v>8224999.0499999998</v>
      </c>
    </row>
    <row r="1346" spans="2:5">
      <c r="B1346" s="198" t="s">
        <v>2636</v>
      </c>
      <c r="C1346" s="125">
        <v>14759925</v>
      </c>
      <c r="D1346" s="125">
        <v>12177354.42</v>
      </c>
      <c r="E1346" s="125">
        <v>12177062.42</v>
      </c>
    </row>
    <row r="1347" spans="2:5">
      <c r="B1347" s="197" t="s">
        <v>2637</v>
      </c>
      <c r="C1347" s="125">
        <v>14759925</v>
      </c>
      <c r="D1347" s="125">
        <v>12177354.42</v>
      </c>
      <c r="E1347" s="125">
        <v>12177062.42</v>
      </c>
    </row>
    <row r="1348" spans="2:5">
      <c r="B1348" s="198" t="s">
        <v>3168</v>
      </c>
      <c r="C1348" s="125">
        <v>2624537</v>
      </c>
      <c r="D1348" s="125">
        <v>2624537</v>
      </c>
      <c r="E1348" s="125">
        <v>890236.07</v>
      </c>
    </row>
    <row r="1349" spans="2:5">
      <c r="B1349" s="197" t="s">
        <v>3169</v>
      </c>
      <c r="C1349" s="125">
        <v>2624537</v>
      </c>
      <c r="D1349" s="125">
        <v>2624537</v>
      </c>
      <c r="E1349" s="125">
        <v>890236.07</v>
      </c>
    </row>
    <row r="1350" spans="2:5">
      <c r="B1350" s="198" t="s">
        <v>3170</v>
      </c>
      <c r="C1350" s="125">
        <v>4524855</v>
      </c>
      <c r="D1350" s="125">
        <v>0</v>
      </c>
      <c r="E1350" s="125">
        <v>0</v>
      </c>
    </row>
    <row r="1351" spans="2:5">
      <c r="B1351" s="197" t="s">
        <v>3171</v>
      </c>
      <c r="C1351" s="125">
        <v>4524855</v>
      </c>
      <c r="D1351" s="125">
        <v>0</v>
      </c>
      <c r="E1351" s="125">
        <v>0</v>
      </c>
    </row>
    <row r="1352" spans="2:5">
      <c r="B1352" s="198" t="s">
        <v>4154</v>
      </c>
      <c r="C1352" s="125">
        <v>0</v>
      </c>
      <c r="D1352" s="125">
        <v>21445679.169999998</v>
      </c>
      <c r="E1352" s="125">
        <v>0</v>
      </c>
    </row>
    <row r="1353" spans="2:5">
      <c r="B1353" s="197" t="s">
        <v>4153</v>
      </c>
      <c r="C1353" s="125">
        <v>0</v>
      </c>
      <c r="D1353" s="125">
        <v>21445679.169999998</v>
      </c>
      <c r="E1353" s="125">
        <v>0</v>
      </c>
    </row>
    <row r="1354" spans="2:5">
      <c r="B1354" s="198" t="s">
        <v>3172</v>
      </c>
      <c r="C1354" s="125">
        <v>2084940</v>
      </c>
      <c r="D1354" s="125">
        <v>2084940</v>
      </c>
      <c r="E1354" s="125">
        <v>0</v>
      </c>
    </row>
    <row r="1355" spans="2:5">
      <c r="B1355" s="197" t="s">
        <v>3173</v>
      </c>
      <c r="C1355" s="125">
        <v>2084940</v>
      </c>
      <c r="D1355" s="125">
        <v>2084940</v>
      </c>
      <c r="E1355" s="125">
        <v>0</v>
      </c>
    </row>
    <row r="1356" spans="2:5">
      <c r="B1356" s="198" t="s">
        <v>3174</v>
      </c>
      <c r="C1356" s="125">
        <v>2082451</v>
      </c>
      <c r="D1356" s="125">
        <v>2082451</v>
      </c>
      <c r="E1356" s="125">
        <v>0</v>
      </c>
    </row>
    <row r="1357" spans="2:5">
      <c r="B1357" s="197" t="s">
        <v>3175</v>
      </c>
      <c r="C1357" s="125">
        <v>2082451</v>
      </c>
      <c r="D1357" s="125">
        <v>2082451</v>
      </c>
      <c r="E1357" s="125">
        <v>0</v>
      </c>
    </row>
    <row r="1358" spans="2:5">
      <c r="B1358" s="199" t="s">
        <v>283</v>
      </c>
      <c r="C1358" s="127">
        <v>24150333</v>
      </c>
      <c r="D1358" s="127">
        <v>156623910.75</v>
      </c>
      <c r="E1358" s="127">
        <v>21963910.399999999</v>
      </c>
    </row>
    <row r="1359" spans="2:5">
      <c r="B1359" s="198" t="s">
        <v>1266</v>
      </c>
      <c r="C1359" s="125">
        <v>24150333</v>
      </c>
      <c r="D1359" s="125">
        <v>21963910.75</v>
      </c>
      <c r="E1359" s="125">
        <v>21963910.399999999</v>
      </c>
    </row>
    <row r="1360" spans="2:5">
      <c r="B1360" s="197" t="s">
        <v>1267</v>
      </c>
      <c r="C1360" s="125">
        <v>24150333</v>
      </c>
      <c r="D1360" s="125">
        <v>21963910.75</v>
      </c>
      <c r="E1360" s="125">
        <v>21963910.399999999</v>
      </c>
    </row>
    <row r="1361" spans="2:5">
      <c r="B1361" s="198" t="s">
        <v>3472</v>
      </c>
      <c r="C1361" s="125">
        <v>0</v>
      </c>
      <c r="D1361" s="125">
        <v>28900000</v>
      </c>
      <c r="E1361" s="125">
        <v>0</v>
      </c>
    </row>
    <row r="1362" spans="2:5">
      <c r="B1362" s="197" t="s">
        <v>3473</v>
      </c>
      <c r="C1362" s="125">
        <v>0</v>
      </c>
      <c r="D1362" s="125">
        <v>28900000</v>
      </c>
      <c r="E1362" s="125">
        <v>0</v>
      </c>
    </row>
    <row r="1363" spans="2:5">
      <c r="B1363" s="198" t="s">
        <v>3523</v>
      </c>
      <c r="C1363" s="125">
        <v>0</v>
      </c>
      <c r="D1363" s="125">
        <v>105760000</v>
      </c>
      <c r="E1363" s="125">
        <v>0</v>
      </c>
    </row>
    <row r="1364" spans="2:5">
      <c r="B1364" s="197" t="s">
        <v>3522</v>
      </c>
      <c r="C1364" s="125">
        <v>0</v>
      </c>
      <c r="D1364" s="125">
        <v>105760000</v>
      </c>
      <c r="E1364" s="125">
        <v>0</v>
      </c>
    </row>
    <row r="1365" spans="2:5">
      <c r="B1365" s="200" t="s">
        <v>291</v>
      </c>
      <c r="C1365" s="125">
        <v>1296462000</v>
      </c>
      <c r="D1365" s="125">
        <v>1951598874.1700001</v>
      </c>
      <c r="E1365" s="125">
        <v>857175310.41999996</v>
      </c>
    </row>
    <row r="1366" spans="2:5">
      <c r="B1366" s="199" t="s">
        <v>281</v>
      </c>
      <c r="C1366" s="127">
        <v>984999597</v>
      </c>
      <c r="D1366" s="127">
        <v>1680136471.1700001</v>
      </c>
      <c r="E1366" s="127">
        <v>804224208.04999995</v>
      </c>
    </row>
    <row r="1367" spans="2:5">
      <c r="B1367" s="198" t="s">
        <v>1268</v>
      </c>
      <c r="C1367" s="125">
        <v>12313456</v>
      </c>
      <c r="D1367" s="125">
        <v>5234553.75</v>
      </c>
      <c r="E1367" s="125">
        <v>5234553.75</v>
      </c>
    </row>
    <row r="1368" spans="2:5">
      <c r="B1368" s="197" t="s">
        <v>1269</v>
      </c>
      <c r="C1368" s="125">
        <v>12313456</v>
      </c>
      <c r="D1368" s="125">
        <v>5234553.75</v>
      </c>
      <c r="E1368" s="125">
        <v>5234553.75</v>
      </c>
    </row>
    <row r="1369" spans="2:5">
      <c r="B1369" s="198" t="s">
        <v>1270</v>
      </c>
      <c r="C1369" s="125">
        <v>6558125</v>
      </c>
      <c r="D1369" s="125">
        <v>5493029.75</v>
      </c>
      <c r="E1369" s="125">
        <v>2226222.5</v>
      </c>
    </row>
    <row r="1370" spans="2:5">
      <c r="B1370" s="197" t="s">
        <v>1271</v>
      </c>
      <c r="C1370" s="125">
        <v>6558125</v>
      </c>
      <c r="D1370" s="125">
        <v>5493029.75</v>
      </c>
      <c r="E1370" s="125">
        <v>2226222.5</v>
      </c>
    </row>
    <row r="1371" spans="2:5">
      <c r="B1371" s="198" t="s">
        <v>1549</v>
      </c>
      <c r="C1371" s="125">
        <v>6731551</v>
      </c>
      <c r="D1371" s="125">
        <v>6176551</v>
      </c>
      <c r="E1371" s="125">
        <v>2433350.79</v>
      </c>
    </row>
    <row r="1372" spans="2:5">
      <c r="B1372" s="197" t="s">
        <v>1550</v>
      </c>
      <c r="C1372" s="125">
        <v>6731551</v>
      </c>
      <c r="D1372" s="125">
        <v>6176551</v>
      </c>
      <c r="E1372" s="125">
        <v>2433350.79</v>
      </c>
    </row>
    <row r="1373" spans="2:5">
      <c r="B1373" s="198" t="s">
        <v>3565</v>
      </c>
      <c r="C1373" s="125">
        <v>0</v>
      </c>
      <c r="D1373" s="125">
        <v>4423724.32</v>
      </c>
      <c r="E1373" s="125">
        <v>0</v>
      </c>
    </row>
    <row r="1374" spans="2:5">
      <c r="B1374" s="197" t="s">
        <v>3564</v>
      </c>
      <c r="C1374" s="125">
        <v>0</v>
      </c>
      <c r="D1374" s="125">
        <v>4423724.32</v>
      </c>
      <c r="E1374" s="125">
        <v>0</v>
      </c>
    </row>
    <row r="1375" spans="2:5">
      <c r="B1375" s="198" t="s">
        <v>1551</v>
      </c>
      <c r="C1375" s="125">
        <v>11208701</v>
      </c>
      <c r="D1375" s="125">
        <v>9649001</v>
      </c>
      <c r="E1375" s="125">
        <v>4132698.02</v>
      </c>
    </row>
    <row r="1376" spans="2:5">
      <c r="B1376" s="197" t="s">
        <v>1552</v>
      </c>
      <c r="C1376" s="125">
        <v>11208701</v>
      </c>
      <c r="D1376" s="125">
        <v>9649001</v>
      </c>
      <c r="E1376" s="125">
        <v>4132698.02</v>
      </c>
    </row>
    <row r="1377" spans="2:5">
      <c r="B1377" s="198" t="s">
        <v>1553</v>
      </c>
      <c r="C1377" s="125">
        <v>4768626</v>
      </c>
      <c r="D1377" s="125">
        <v>4376626</v>
      </c>
      <c r="E1377" s="125">
        <v>0</v>
      </c>
    </row>
    <row r="1378" spans="2:5">
      <c r="B1378" s="197" t="s">
        <v>1554</v>
      </c>
      <c r="C1378" s="125">
        <v>4768626</v>
      </c>
      <c r="D1378" s="125">
        <v>4376626</v>
      </c>
      <c r="E1378" s="125">
        <v>0</v>
      </c>
    </row>
    <row r="1379" spans="2:5">
      <c r="B1379" s="198" t="s">
        <v>1555</v>
      </c>
      <c r="C1379" s="125">
        <v>6731551</v>
      </c>
      <c r="D1379" s="125">
        <v>1</v>
      </c>
      <c r="E1379" s="125">
        <v>0</v>
      </c>
    </row>
    <row r="1380" spans="2:5">
      <c r="B1380" s="197" t="s">
        <v>1556</v>
      </c>
      <c r="C1380" s="125">
        <v>6731551</v>
      </c>
      <c r="D1380" s="125">
        <v>1</v>
      </c>
      <c r="E1380" s="125">
        <v>0</v>
      </c>
    </row>
    <row r="1381" spans="2:5">
      <c r="B1381" s="198" t="s">
        <v>1557</v>
      </c>
      <c r="C1381" s="125">
        <v>6731551</v>
      </c>
      <c r="D1381" s="125">
        <v>1</v>
      </c>
      <c r="E1381" s="125">
        <v>0</v>
      </c>
    </row>
    <row r="1382" spans="2:5">
      <c r="B1382" s="197" t="s">
        <v>1558</v>
      </c>
      <c r="C1382" s="125">
        <v>6731551</v>
      </c>
      <c r="D1382" s="125">
        <v>1</v>
      </c>
      <c r="E1382" s="125">
        <v>0</v>
      </c>
    </row>
    <row r="1383" spans="2:5">
      <c r="B1383" s="198" t="s">
        <v>1559</v>
      </c>
      <c r="C1383" s="125">
        <v>11208701</v>
      </c>
      <c r="D1383" s="125">
        <v>1</v>
      </c>
      <c r="E1383" s="125">
        <v>0</v>
      </c>
    </row>
    <row r="1384" spans="2:5">
      <c r="B1384" s="197" t="s">
        <v>1560</v>
      </c>
      <c r="C1384" s="125">
        <v>11208701</v>
      </c>
      <c r="D1384" s="125">
        <v>1</v>
      </c>
      <c r="E1384" s="125">
        <v>0</v>
      </c>
    </row>
    <row r="1385" spans="2:5">
      <c r="B1385" s="198" t="s">
        <v>2792</v>
      </c>
      <c r="C1385" s="125">
        <v>6731551</v>
      </c>
      <c r="D1385" s="125">
        <v>6199851</v>
      </c>
      <c r="E1385" s="125">
        <v>2473275.46</v>
      </c>
    </row>
    <row r="1386" spans="2:5">
      <c r="B1386" s="197" t="s">
        <v>1561</v>
      </c>
      <c r="C1386" s="125">
        <v>6731551</v>
      </c>
      <c r="D1386" s="125">
        <v>6199851</v>
      </c>
      <c r="E1386" s="125">
        <v>2473275.46</v>
      </c>
    </row>
    <row r="1387" spans="2:5">
      <c r="B1387" s="198" t="s">
        <v>1562</v>
      </c>
      <c r="C1387" s="125">
        <v>4768626</v>
      </c>
      <c r="D1387" s="125">
        <v>1</v>
      </c>
      <c r="E1387" s="125">
        <v>0</v>
      </c>
    </row>
    <row r="1388" spans="2:5">
      <c r="B1388" s="197" t="s">
        <v>1563</v>
      </c>
      <c r="C1388" s="125">
        <v>4768626</v>
      </c>
      <c r="D1388" s="125">
        <v>1</v>
      </c>
      <c r="E1388" s="125">
        <v>0</v>
      </c>
    </row>
    <row r="1389" spans="2:5">
      <c r="B1389" s="198" t="s">
        <v>1564</v>
      </c>
      <c r="C1389" s="125">
        <v>4768626</v>
      </c>
      <c r="D1389" s="125">
        <v>1915952</v>
      </c>
      <c r="E1389" s="125">
        <v>1532759.31</v>
      </c>
    </row>
    <row r="1390" spans="2:5">
      <c r="B1390" s="197" t="s">
        <v>1565</v>
      </c>
      <c r="C1390" s="125">
        <v>4768626</v>
      </c>
      <c r="D1390" s="125">
        <v>1915952</v>
      </c>
      <c r="E1390" s="125">
        <v>1532759.31</v>
      </c>
    </row>
    <row r="1391" spans="2:5">
      <c r="B1391" s="198" t="s">
        <v>1566</v>
      </c>
      <c r="C1391" s="125">
        <v>6731551</v>
      </c>
      <c r="D1391" s="125">
        <v>3091561</v>
      </c>
      <c r="E1391" s="125">
        <v>2473275.4500000002</v>
      </c>
    </row>
    <row r="1392" spans="2:5">
      <c r="B1392" s="197" t="s">
        <v>1567</v>
      </c>
      <c r="C1392" s="125">
        <v>6731551</v>
      </c>
      <c r="D1392" s="125">
        <v>3091561</v>
      </c>
      <c r="E1392" s="125">
        <v>2473275.4500000002</v>
      </c>
    </row>
    <row r="1393" spans="2:5">
      <c r="B1393" s="198" t="s">
        <v>2793</v>
      </c>
      <c r="C1393" s="125">
        <v>6731551</v>
      </c>
      <c r="D1393" s="125">
        <v>6065851</v>
      </c>
      <c r="E1393" s="125">
        <v>2369364.58</v>
      </c>
    </row>
    <row r="1394" spans="2:5">
      <c r="B1394" s="197" t="s">
        <v>1568</v>
      </c>
      <c r="C1394" s="125">
        <v>6731551</v>
      </c>
      <c r="D1394" s="125">
        <v>6065851</v>
      </c>
      <c r="E1394" s="125">
        <v>2369364.58</v>
      </c>
    </row>
    <row r="1395" spans="2:5">
      <c r="B1395" s="198" t="s">
        <v>404</v>
      </c>
      <c r="C1395" s="125">
        <v>5279492</v>
      </c>
      <c r="D1395" s="125">
        <v>1</v>
      </c>
      <c r="E1395" s="125">
        <v>0</v>
      </c>
    </row>
    <row r="1396" spans="2:5">
      <c r="B1396" s="197" t="s">
        <v>743</v>
      </c>
      <c r="C1396" s="125">
        <v>5279492</v>
      </c>
      <c r="D1396" s="125">
        <v>1</v>
      </c>
      <c r="E1396" s="125">
        <v>0</v>
      </c>
    </row>
    <row r="1397" spans="2:5">
      <c r="B1397" s="198" t="s">
        <v>405</v>
      </c>
      <c r="C1397" s="125">
        <v>8454073</v>
      </c>
      <c r="D1397" s="125">
        <v>13806184.57</v>
      </c>
      <c r="E1397" s="125">
        <v>10901802.290000001</v>
      </c>
    </row>
    <row r="1398" spans="2:5">
      <c r="B1398" s="197" t="s">
        <v>744</v>
      </c>
      <c r="C1398" s="125">
        <v>3685447</v>
      </c>
      <c r="D1398" s="125">
        <v>9525358.5700000003</v>
      </c>
      <c r="E1398" s="125">
        <v>9405333.8100000005</v>
      </c>
    </row>
    <row r="1399" spans="2:5">
      <c r="B1399" s="197" t="s">
        <v>1569</v>
      </c>
      <c r="C1399" s="125">
        <v>4768626</v>
      </c>
      <c r="D1399" s="125">
        <v>4280826</v>
      </c>
      <c r="E1399" s="125">
        <v>1496468.48</v>
      </c>
    </row>
    <row r="1400" spans="2:5">
      <c r="B1400" s="198" t="s">
        <v>2794</v>
      </c>
      <c r="C1400" s="125">
        <v>16041156</v>
      </c>
      <c r="D1400" s="125">
        <v>151173676.16</v>
      </c>
      <c r="E1400" s="125">
        <v>101417924.08</v>
      </c>
    </row>
    <row r="1401" spans="2:5">
      <c r="B1401" s="197" t="s">
        <v>745</v>
      </c>
      <c r="C1401" s="125">
        <v>16041156</v>
      </c>
      <c r="D1401" s="125">
        <v>151173676.16</v>
      </c>
      <c r="E1401" s="125">
        <v>101417924.08</v>
      </c>
    </row>
    <row r="1402" spans="2:5">
      <c r="B1402" s="198" t="s">
        <v>3563</v>
      </c>
      <c r="C1402" s="125">
        <v>0</v>
      </c>
      <c r="D1402" s="125">
        <v>5739821.8600000003</v>
      </c>
      <c r="E1402" s="125">
        <v>0</v>
      </c>
    </row>
    <row r="1403" spans="2:5">
      <c r="B1403" s="197" t="s">
        <v>3562</v>
      </c>
      <c r="C1403" s="125">
        <v>0</v>
      </c>
      <c r="D1403" s="125">
        <v>5739821.8600000003</v>
      </c>
      <c r="E1403" s="125">
        <v>0</v>
      </c>
    </row>
    <row r="1404" spans="2:5">
      <c r="B1404" s="198" t="s">
        <v>2795</v>
      </c>
      <c r="C1404" s="125">
        <v>6731551</v>
      </c>
      <c r="D1404" s="125">
        <v>6065851</v>
      </c>
      <c r="E1404" s="125">
        <v>2415894.04</v>
      </c>
    </row>
    <row r="1405" spans="2:5">
      <c r="B1405" s="197" t="s">
        <v>1570</v>
      </c>
      <c r="C1405" s="125">
        <v>6731551</v>
      </c>
      <c r="D1405" s="125">
        <v>6065851</v>
      </c>
      <c r="E1405" s="125">
        <v>2415894.04</v>
      </c>
    </row>
    <row r="1406" spans="2:5">
      <c r="B1406" s="198" t="s">
        <v>1921</v>
      </c>
      <c r="C1406" s="125">
        <v>23939986</v>
      </c>
      <c r="D1406" s="125">
        <v>37249052</v>
      </c>
      <c r="E1406" s="125">
        <v>5799241.1299999999</v>
      </c>
    </row>
    <row r="1407" spans="2:5">
      <c r="B1407" s="197" t="s">
        <v>1922</v>
      </c>
      <c r="C1407" s="125">
        <v>23939986</v>
      </c>
      <c r="D1407" s="125">
        <v>37249052</v>
      </c>
      <c r="E1407" s="125">
        <v>5799241.1299999999</v>
      </c>
    </row>
    <row r="1408" spans="2:5">
      <c r="B1408" s="198" t="s">
        <v>1571</v>
      </c>
      <c r="C1408" s="125">
        <v>6731551</v>
      </c>
      <c r="D1408" s="125">
        <v>1</v>
      </c>
      <c r="E1408" s="125">
        <v>0</v>
      </c>
    </row>
    <row r="1409" spans="2:5">
      <c r="B1409" s="197" t="s">
        <v>1572</v>
      </c>
      <c r="C1409" s="125">
        <v>6731551</v>
      </c>
      <c r="D1409" s="125">
        <v>1</v>
      </c>
      <c r="E1409" s="125">
        <v>0</v>
      </c>
    </row>
    <row r="1410" spans="2:5">
      <c r="B1410" s="198" t="s">
        <v>1573</v>
      </c>
      <c r="C1410" s="125">
        <v>4768626</v>
      </c>
      <c r="D1410" s="125">
        <v>4280826</v>
      </c>
      <c r="E1410" s="125">
        <v>1496468.48</v>
      </c>
    </row>
    <row r="1411" spans="2:5">
      <c r="B1411" s="197" t="s">
        <v>1574</v>
      </c>
      <c r="C1411" s="125">
        <v>4768626</v>
      </c>
      <c r="D1411" s="125">
        <v>4280826</v>
      </c>
      <c r="E1411" s="125">
        <v>1496468.48</v>
      </c>
    </row>
    <row r="1412" spans="2:5">
      <c r="B1412" s="198" t="s">
        <v>1575</v>
      </c>
      <c r="C1412" s="125">
        <v>4768626</v>
      </c>
      <c r="D1412" s="125">
        <v>4292426</v>
      </c>
      <c r="E1412" s="125">
        <v>1764383.58</v>
      </c>
    </row>
    <row r="1413" spans="2:5">
      <c r="B1413" s="197" t="s">
        <v>1576</v>
      </c>
      <c r="C1413" s="125">
        <v>4768626</v>
      </c>
      <c r="D1413" s="125">
        <v>4292426</v>
      </c>
      <c r="E1413" s="125">
        <v>1764383.58</v>
      </c>
    </row>
    <row r="1414" spans="2:5">
      <c r="B1414" s="198" t="s">
        <v>1577</v>
      </c>
      <c r="C1414" s="125">
        <v>4768626</v>
      </c>
      <c r="D1414" s="125">
        <v>1</v>
      </c>
      <c r="E1414" s="125">
        <v>0</v>
      </c>
    </row>
    <row r="1415" spans="2:5">
      <c r="B1415" s="197" t="s">
        <v>1578</v>
      </c>
      <c r="C1415" s="125">
        <v>4768626</v>
      </c>
      <c r="D1415" s="125">
        <v>1</v>
      </c>
      <c r="E1415" s="125">
        <v>0</v>
      </c>
    </row>
    <row r="1416" spans="2:5">
      <c r="B1416" s="198" t="s">
        <v>1579</v>
      </c>
      <c r="C1416" s="125">
        <v>6731551</v>
      </c>
      <c r="D1416" s="125">
        <v>6057651</v>
      </c>
      <c r="E1416" s="125">
        <v>2791627.53</v>
      </c>
    </row>
    <row r="1417" spans="2:5">
      <c r="B1417" s="197" t="s">
        <v>1580</v>
      </c>
      <c r="C1417" s="125">
        <v>6731551</v>
      </c>
      <c r="D1417" s="125">
        <v>6057651</v>
      </c>
      <c r="E1417" s="125">
        <v>2791627.53</v>
      </c>
    </row>
    <row r="1418" spans="2:5">
      <c r="B1418" s="198" t="s">
        <v>1581</v>
      </c>
      <c r="C1418" s="125">
        <v>4768626</v>
      </c>
      <c r="D1418" s="125">
        <v>1</v>
      </c>
      <c r="E1418" s="125">
        <v>0</v>
      </c>
    </row>
    <row r="1419" spans="2:5">
      <c r="B1419" s="197" t="s">
        <v>1582</v>
      </c>
      <c r="C1419" s="125">
        <v>4768626</v>
      </c>
      <c r="D1419" s="125">
        <v>1</v>
      </c>
      <c r="E1419" s="125">
        <v>0</v>
      </c>
    </row>
    <row r="1420" spans="2:5">
      <c r="B1420" s="198" t="s">
        <v>2796</v>
      </c>
      <c r="C1420" s="125">
        <v>4768626</v>
      </c>
      <c r="D1420" s="125">
        <v>1</v>
      </c>
      <c r="E1420" s="125">
        <v>0</v>
      </c>
    </row>
    <row r="1421" spans="2:5">
      <c r="B1421" s="197" t="s">
        <v>1583</v>
      </c>
      <c r="C1421" s="125">
        <v>4768626</v>
      </c>
      <c r="D1421" s="125">
        <v>1</v>
      </c>
      <c r="E1421" s="125">
        <v>0</v>
      </c>
    </row>
    <row r="1422" spans="2:5">
      <c r="B1422" s="198" t="s">
        <v>406</v>
      </c>
      <c r="C1422" s="125">
        <v>47602869</v>
      </c>
      <c r="D1422" s="125">
        <v>21887277.120000001</v>
      </c>
      <c r="E1422" s="125">
        <v>13260523.18</v>
      </c>
    </row>
    <row r="1423" spans="2:5">
      <c r="B1423" s="197" t="s">
        <v>746</v>
      </c>
      <c r="C1423" s="125">
        <v>47602869</v>
      </c>
      <c r="D1423" s="125">
        <v>21887277.120000001</v>
      </c>
      <c r="E1423" s="125">
        <v>13260523.18</v>
      </c>
    </row>
    <row r="1424" spans="2:5">
      <c r="B1424" s="198" t="s">
        <v>1584</v>
      </c>
      <c r="C1424" s="125">
        <v>4768626</v>
      </c>
      <c r="D1424" s="125">
        <v>1</v>
      </c>
      <c r="E1424" s="125">
        <v>0</v>
      </c>
    </row>
    <row r="1425" spans="2:5">
      <c r="B1425" s="197" t="s">
        <v>1585</v>
      </c>
      <c r="C1425" s="125">
        <v>4768626</v>
      </c>
      <c r="D1425" s="125">
        <v>1</v>
      </c>
      <c r="E1425" s="125">
        <v>0</v>
      </c>
    </row>
    <row r="1426" spans="2:5">
      <c r="B1426" s="198" t="s">
        <v>1586</v>
      </c>
      <c r="C1426" s="125">
        <v>4768626</v>
      </c>
      <c r="D1426" s="125">
        <v>1</v>
      </c>
      <c r="E1426" s="125">
        <v>0</v>
      </c>
    </row>
    <row r="1427" spans="2:5">
      <c r="B1427" s="197" t="s">
        <v>1587</v>
      </c>
      <c r="C1427" s="125">
        <v>4768626</v>
      </c>
      <c r="D1427" s="125">
        <v>1</v>
      </c>
      <c r="E1427" s="125">
        <v>0</v>
      </c>
    </row>
    <row r="1428" spans="2:5">
      <c r="B1428" s="198" t="s">
        <v>1588</v>
      </c>
      <c r="C1428" s="125">
        <v>6731551</v>
      </c>
      <c r="D1428" s="125">
        <v>1</v>
      </c>
      <c r="E1428" s="125">
        <v>0</v>
      </c>
    </row>
    <row r="1429" spans="2:5">
      <c r="B1429" s="197" t="s">
        <v>1589</v>
      </c>
      <c r="C1429" s="125">
        <v>6731551</v>
      </c>
      <c r="D1429" s="125">
        <v>1</v>
      </c>
      <c r="E1429" s="125">
        <v>0</v>
      </c>
    </row>
    <row r="1430" spans="2:5">
      <c r="B1430" s="198" t="s">
        <v>1590</v>
      </c>
      <c r="C1430" s="125">
        <v>11208701</v>
      </c>
      <c r="D1430" s="125">
        <v>1</v>
      </c>
      <c r="E1430" s="125">
        <v>0</v>
      </c>
    </row>
    <row r="1431" spans="2:5">
      <c r="B1431" s="197" t="s">
        <v>1591</v>
      </c>
      <c r="C1431" s="125">
        <v>11208701</v>
      </c>
      <c r="D1431" s="125">
        <v>1</v>
      </c>
      <c r="E1431" s="125">
        <v>0</v>
      </c>
    </row>
    <row r="1432" spans="2:5">
      <c r="B1432" s="198" t="s">
        <v>1592</v>
      </c>
      <c r="C1432" s="125">
        <v>6731551</v>
      </c>
      <c r="D1432" s="125">
        <v>9082794.4100000001</v>
      </c>
      <c r="E1432" s="125">
        <v>1816558.88</v>
      </c>
    </row>
    <row r="1433" spans="2:5">
      <c r="B1433" s="197" t="s">
        <v>1593</v>
      </c>
      <c r="C1433" s="125">
        <v>6731551</v>
      </c>
      <c r="D1433" s="125">
        <v>9082794.4100000001</v>
      </c>
      <c r="E1433" s="125">
        <v>1816558.88</v>
      </c>
    </row>
    <row r="1434" spans="2:5">
      <c r="B1434" s="198" t="s">
        <v>1594</v>
      </c>
      <c r="C1434" s="125">
        <v>6731551</v>
      </c>
      <c r="D1434" s="125">
        <v>1</v>
      </c>
      <c r="E1434" s="125">
        <v>0</v>
      </c>
    </row>
    <row r="1435" spans="2:5">
      <c r="B1435" s="197" t="s">
        <v>1595</v>
      </c>
      <c r="C1435" s="125">
        <v>6731551</v>
      </c>
      <c r="D1435" s="125">
        <v>1</v>
      </c>
      <c r="E1435" s="125">
        <v>0</v>
      </c>
    </row>
    <row r="1436" spans="2:5">
      <c r="B1436" s="198" t="s">
        <v>1596</v>
      </c>
      <c r="C1436" s="125">
        <v>4768626</v>
      </c>
      <c r="D1436" s="125">
        <v>1</v>
      </c>
      <c r="E1436" s="125">
        <v>0</v>
      </c>
    </row>
    <row r="1437" spans="2:5">
      <c r="B1437" s="197" t="s">
        <v>1597</v>
      </c>
      <c r="C1437" s="125">
        <v>4768626</v>
      </c>
      <c r="D1437" s="125">
        <v>1</v>
      </c>
      <c r="E1437" s="125">
        <v>0</v>
      </c>
    </row>
    <row r="1438" spans="2:5">
      <c r="B1438" s="198" t="s">
        <v>1598</v>
      </c>
      <c r="C1438" s="125">
        <v>6731551</v>
      </c>
      <c r="D1438" s="125">
        <v>1705488</v>
      </c>
      <c r="E1438" s="125">
        <v>0</v>
      </c>
    </row>
    <row r="1439" spans="2:5">
      <c r="B1439" s="197" t="s">
        <v>1599</v>
      </c>
      <c r="C1439" s="125">
        <v>6731551</v>
      </c>
      <c r="D1439" s="125">
        <v>1705488</v>
      </c>
      <c r="E1439" s="125">
        <v>0</v>
      </c>
    </row>
    <row r="1440" spans="2:5">
      <c r="B1440" s="198" t="s">
        <v>3176</v>
      </c>
      <c r="C1440" s="125">
        <v>9743844</v>
      </c>
      <c r="D1440" s="125">
        <v>20000000</v>
      </c>
      <c r="E1440" s="125">
        <v>0</v>
      </c>
    </row>
    <row r="1441" spans="2:5">
      <c r="B1441" s="197" t="s">
        <v>3177</v>
      </c>
      <c r="C1441" s="125">
        <v>9743844</v>
      </c>
      <c r="D1441" s="125">
        <v>20000000</v>
      </c>
      <c r="E1441" s="125">
        <v>0</v>
      </c>
    </row>
    <row r="1442" spans="2:5">
      <c r="B1442" s="198" t="s">
        <v>1600</v>
      </c>
      <c r="C1442" s="125">
        <v>4768626</v>
      </c>
      <c r="D1442" s="125">
        <v>101</v>
      </c>
      <c r="E1442" s="125">
        <v>0</v>
      </c>
    </row>
    <row r="1443" spans="2:5">
      <c r="B1443" s="197" t="s">
        <v>1601</v>
      </c>
      <c r="C1443" s="125">
        <v>4768626</v>
      </c>
      <c r="D1443" s="125">
        <v>101</v>
      </c>
      <c r="E1443" s="125">
        <v>0</v>
      </c>
    </row>
    <row r="1444" spans="2:5">
      <c r="B1444" s="198" t="s">
        <v>3178</v>
      </c>
      <c r="C1444" s="125">
        <v>7762336</v>
      </c>
      <c r="D1444" s="125">
        <v>20000001</v>
      </c>
      <c r="E1444" s="125">
        <v>0</v>
      </c>
    </row>
    <row r="1445" spans="2:5">
      <c r="B1445" s="197" t="s">
        <v>3179</v>
      </c>
      <c r="C1445" s="125">
        <v>7762336</v>
      </c>
      <c r="D1445" s="125">
        <v>20000001</v>
      </c>
      <c r="E1445" s="125">
        <v>0</v>
      </c>
    </row>
    <row r="1446" spans="2:5">
      <c r="B1446" s="198" t="s">
        <v>3180</v>
      </c>
      <c r="C1446" s="125">
        <v>10870412</v>
      </c>
      <c r="D1446" s="125">
        <v>2</v>
      </c>
      <c r="E1446" s="125">
        <v>0</v>
      </c>
    </row>
    <row r="1447" spans="2:5">
      <c r="B1447" s="197" t="s">
        <v>3181</v>
      </c>
      <c r="C1447" s="125">
        <v>10870412</v>
      </c>
      <c r="D1447" s="125">
        <v>2</v>
      </c>
      <c r="E1447" s="125">
        <v>0</v>
      </c>
    </row>
    <row r="1448" spans="2:5">
      <c r="B1448" s="198" t="s">
        <v>2638</v>
      </c>
      <c r="C1448" s="125">
        <v>11025199</v>
      </c>
      <c r="D1448" s="125">
        <v>11025199</v>
      </c>
      <c r="E1448" s="125">
        <v>0</v>
      </c>
    </row>
    <row r="1449" spans="2:5">
      <c r="B1449" s="197" t="s">
        <v>2639</v>
      </c>
      <c r="C1449" s="125">
        <v>11025199</v>
      </c>
      <c r="D1449" s="125">
        <v>11025199</v>
      </c>
      <c r="E1449" s="125">
        <v>0</v>
      </c>
    </row>
    <row r="1450" spans="2:5">
      <c r="B1450" s="198" t="s">
        <v>4028</v>
      </c>
      <c r="C1450" s="125">
        <v>0</v>
      </c>
      <c r="D1450" s="125">
        <v>2993399.79</v>
      </c>
      <c r="E1450" s="125">
        <v>0</v>
      </c>
    </row>
    <row r="1451" spans="2:5">
      <c r="B1451" s="197" t="s">
        <v>4027</v>
      </c>
      <c r="C1451" s="125">
        <v>0</v>
      </c>
      <c r="D1451" s="125">
        <v>2993399.79</v>
      </c>
      <c r="E1451" s="125">
        <v>0</v>
      </c>
    </row>
    <row r="1452" spans="2:5">
      <c r="B1452" s="198" t="s">
        <v>3679</v>
      </c>
      <c r="C1452" s="125">
        <v>0</v>
      </c>
      <c r="D1452" s="125">
        <v>74646837.359999999</v>
      </c>
      <c r="E1452" s="125">
        <v>62950838.039999999</v>
      </c>
    </row>
    <row r="1453" spans="2:5">
      <c r="B1453" s="197" t="s">
        <v>3678</v>
      </c>
      <c r="C1453" s="125">
        <v>0</v>
      </c>
      <c r="D1453" s="125">
        <v>74646837.359999999</v>
      </c>
      <c r="E1453" s="125">
        <v>62950838.039999999</v>
      </c>
    </row>
    <row r="1454" spans="2:5">
      <c r="B1454" s="198" t="s">
        <v>3182</v>
      </c>
      <c r="C1454" s="125">
        <v>2000469</v>
      </c>
      <c r="D1454" s="125">
        <v>2000469</v>
      </c>
      <c r="E1454" s="125">
        <v>0</v>
      </c>
    </row>
    <row r="1455" spans="2:5">
      <c r="B1455" s="197" t="s">
        <v>3183</v>
      </c>
      <c r="C1455" s="125">
        <v>2000469</v>
      </c>
      <c r="D1455" s="125">
        <v>2000469</v>
      </c>
      <c r="E1455" s="125">
        <v>0</v>
      </c>
    </row>
    <row r="1456" spans="2:5">
      <c r="B1456" s="198" t="s">
        <v>407</v>
      </c>
      <c r="C1456" s="125">
        <v>8433540</v>
      </c>
      <c r="D1456" s="125">
        <v>9709274.3000000007</v>
      </c>
      <c r="E1456" s="125">
        <v>7694784.4000000004</v>
      </c>
    </row>
    <row r="1457" spans="2:5">
      <c r="B1457" s="197" t="s">
        <v>747</v>
      </c>
      <c r="C1457" s="125">
        <v>8433540</v>
      </c>
      <c r="D1457" s="125">
        <v>9709274.3000000007</v>
      </c>
      <c r="E1457" s="125">
        <v>7694784.4000000004</v>
      </c>
    </row>
    <row r="1458" spans="2:5">
      <c r="B1458" s="198" t="s">
        <v>408</v>
      </c>
      <c r="C1458" s="125">
        <v>54219027</v>
      </c>
      <c r="D1458" s="125">
        <v>173401934.83000001</v>
      </c>
      <c r="E1458" s="125">
        <v>114183852.67</v>
      </c>
    </row>
    <row r="1459" spans="2:5">
      <c r="B1459" s="197" t="s">
        <v>748</v>
      </c>
      <c r="C1459" s="125">
        <v>54219027</v>
      </c>
      <c r="D1459" s="125">
        <v>173401934.83000001</v>
      </c>
      <c r="E1459" s="125">
        <v>114183852.67</v>
      </c>
    </row>
    <row r="1460" spans="2:5">
      <c r="B1460" s="198" t="s">
        <v>2640</v>
      </c>
      <c r="C1460" s="125">
        <v>128185261</v>
      </c>
      <c r="D1460" s="125">
        <v>110759424.38999999</v>
      </c>
      <c r="E1460" s="125">
        <v>109915190.75999999</v>
      </c>
    </row>
    <row r="1461" spans="2:5">
      <c r="B1461" s="197" t="s">
        <v>2641</v>
      </c>
      <c r="C1461" s="125">
        <v>128185261</v>
      </c>
      <c r="D1461" s="125">
        <v>110759424.38999999</v>
      </c>
      <c r="E1461" s="125">
        <v>109915190.75999999</v>
      </c>
    </row>
    <row r="1462" spans="2:5">
      <c r="B1462" s="198" t="s">
        <v>2642</v>
      </c>
      <c r="C1462" s="125">
        <v>76402553</v>
      </c>
      <c r="D1462" s="125">
        <v>73401950</v>
      </c>
      <c r="E1462" s="125">
        <v>48757763.469999999</v>
      </c>
    </row>
    <row r="1463" spans="2:5">
      <c r="B1463" s="197" t="s">
        <v>2643</v>
      </c>
      <c r="C1463" s="125">
        <v>76402553</v>
      </c>
      <c r="D1463" s="125">
        <v>73401950</v>
      </c>
      <c r="E1463" s="125">
        <v>48757763.469999999</v>
      </c>
    </row>
    <row r="1464" spans="2:5">
      <c r="B1464" s="198" t="s">
        <v>3184</v>
      </c>
      <c r="C1464" s="125">
        <v>2631585</v>
      </c>
      <c r="D1464" s="125">
        <v>10000001</v>
      </c>
      <c r="E1464" s="125">
        <v>0</v>
      </c>
    </row>
    <row r="1465" spans="2:5">
      <c r="B1465" s="197" t="s">
        <v>3185</v>
      </c>
      <c r="C1465" s="125">
        <v>2631585</v>
      </c>
      <c r="D1465" s="125">
        <v>10000001</v>
      </c>
      <c r="E1465" s="125">
        <v>0</v>
      </c>
    </row>
    <row r="1466" spans="2:5">
      <c r="B1466" s="198" t="s">
        <v>409</v>
      </c>
      <c r="C1466" s="125">
        <v>22813453</v>
      </c>
      <c r="D1466" s="125">
        <v>1</v>
      </c>
      <c r="E1466" s="125">
        <v>0</v>
      </c>
    </row>
    <row r="1467" spans="2:5">
      <c r="B1467" s="197" t="s">
        <v>749</v>
      </c>
      <c r="C1467" s="125">
        <v>22813453</v>
      </c>
      <c r="D1467" s="125">
        <v>1</v>
      </c>
      <c r="E1467" s="125">
        <v>0</v>
      </c>
    </row>
    <row r="1468" spans="2:5">
      <c r="B1468" s="198" t="s">
        <v>3474</v>
      </c>
      <c r="C1468" s="125">
        <v>0</v>
      </c>
      <c r="D1468" s="125">
        <v>62052065.32</v>
      </c>
      <c r="E1468" s="125">
        <v>34477487.390000001</v>
      </c>
    </row>
    <row r="1469" spans="2:5">
      <c r="B1469" s="197" t="s">
        <v>3475</v>
      </c>
      <c r="C1469" s="125">
        <v>0</v>
      </c>
      <c r="D1469" s="125">
        <v>62052065.32</v>
      </c>
      <c r="E1469" s="125">
        <v>34477487.390000001</v>
      </c>
    </row>
    <row r="1470" spans="2:5">
      <c r="B1470" s="198" t="s">
        <v>3186</v>
      </c>
      <c r="C1470" s="125">
        <v>6305735</v>
      </c>
      <c r="D1470" s="125">
        <v>2</v>
      </c>
      <c r="E1470" s="125">
        <v>0</v>
      </c>
    </row>
    <row r="1471" spans="2:5">
      <c r="B1471" s="197" t="s">
        <v>3187</v>
      </c>
      <c r="C1471" s="125">
        <v>6305735</v>
      </c>
      <c r="D1471" s="125">
        <v>2</v>
      </c>
      <c r="E1471" s="125">
        <v>0</v>
      </c>
    </row>
    <row r="1472" spans="2:5">
      <c r="B1472" s="198" t="s">
        <v>410</v>
      </c>
      <c r="C1472" s="125">
        <v>86642840</v>
      </c>
      <c r="D1472" s="125">
        <v>60373156</v>
      </c>
      <c r="E1472" s="125">
        <v>60371550.100000001</v>
      </c>
    </row>
    <row r="1473" spans="2:5">
      <c r="B1473" s="197" t="s">
        <v>750</v>
      </c>
      <c r="C1473" s="125">
        <v>86642840</v>
      </c>
      <c r="D1473" s="125">
        <v>60373156</v>
      </c>
      <c r="E1473" s="125">
        <v>60371550.100000001</v>
      </c>
    </row>
    <row r="1474" spans="2:5">
      <c r="B1474" s="198" t="s">
        <v>3188</v>
      </c>
      <c r="C1474" s="125">
        <v>6767707</v>
      </c>
      <c r="D1474" s="125">
        <v>1</v>
      </c>
      <c r="E1474" s="125">
        <v>0</v>
      </c>
    </row>
    <row r="1475" spans="2:5">
      <c r="B1475" s="197" t="s">
        <v>3189</v>
      </c>
      <c r="C1475" s="125">
        <v>6767707</v>
      </c>
      <c r="D1475" s="125">
        <v>1</v>
      </c>
      <c r="E1475" s="125">
        <v>0</v>
      </c>
    </row>
    <row r="1476" spans="2:5">
      <c r="B1476" s="198" t="s">
        <v>3190</v>
      </c>
      <c r="C1476" s="125">
        <v>13525671</v>
      </c>
      <c r="D1476" s="125">
        <v>20000002</v>
      </c>
      <c r="E1476" s="125">
        <v>0</v>
      </c>
    </row>
    <row r="1477" spans="2:5">
      <c r="B1477" s="197" t="s">
        <v>3191</v>
      </c>
      <c r="C1477" s="125">
        <v>13525671</v>
      </c>
      <c r="D1477" s="125">
        <v>20000002</v>
      </c>
      <c r="E1477" s="125">
        <v>0</v>
      </c>
    </row>
    <row r="1478" spans="2:5">
      <c r="B1478" s="198" t="s">
        <v>3901</v>
      </c>
      <c r="C1478" s="125">
        <v>0</v>
      </c>
      <c r="D1478" s="125">
        <v>1332377.8899999999</v>
      </c>
      <c r="E1478" s="125">
        <v>0</v>
      </c>
    </row>
    <row r="1479" spans="2:5">
      <c r="B1479" s="197" t="s">
        <v>3900</v>
      </c>
      <c r="C1479" s="125">
        <v>0</v>
      </c>
      <c r="D1479" s="125">
        <v>1332377.8899999999</v>
      </c>
      <c r="E1479" s="125">
        <v>0</v>
      </c>
    </row>
    <row r="1480" spans="2:5">
      <c r="B1480" s="198" t="s">
        <v>3899</v>
      </c>
      <c r="C1480" s="125">
        <v>0</v>
      </c>
      <c r="D1480" s="125">
        <v>1332377.8899999999</v>
      </c>
      <c r="E1480" s="125">
        <v>0</v>
      </c>
    </row>
    <row r="1481" spans="2:5">
      <c r="B1481" s="197" t="s">
        <v>3898</v>
      </c>
      <c r="C1481" s="125">
        <v>0</v>
      </c>
      <c r="D1481" s="125">
        <v>1332377.8899999999</v>
      </c>
      <c r="E1481" s="125">
        <v>0</v>
      </c>
    </row>
    <row r="1482" spans="2:5">
      <c r="B1482" s="198" t="s">
        <v>3192</v>
      </c>
      <c r="C1482" s="125">
        <v>5324643</v>
      </c>
      <c r="D1482" s="125">
        <v>5028412</v>
      </c>
      <c r="E1482" s="125">
        <v>5028411</v>
      </c>
    </row>
    <row r="1483" spans="2:5">
      <c r="B1483" s="197" t="s">
        <v>3193</v>
      </c>
      <c r="C1483" s="125">
        <v>5324643</v>
      </c>
      <c r="D1483" s="125">
        <v>5028412</v>
      </c>
      <c r="E1483" s="125">
        <v>5028411</v>
      </c>
    </row>
    <row r="1484" spans="2:5">
      <c r="B1484" s="198" t="s">
        <v>3897</v>
      </c>
      <c r="C1484" s="125">
        <v>0</v>
      </c>
      <c r="D1484" s="125">
        <v>1332377.8899999999</v>
      </c>
      <c r="E1484" s="125">
        <v>0</v>
      </c>
    </row>
    <row r="1485" spans="2:5">
      <c r="B1485" s="197" t="s">
        <v>3896</v>
      </c>
      <c r="C1485" s="125">
        <v>0</v>
      </c>
      <c r="D1485" s="125">
        <v>1332377.8899999999</v>
      </c>
      <c r="E1485" s="125">
        <v>0</v>
      </c>
    </row>
    <row r="1486" spans="2:5">
      <c r="B1486" s="198" t="s">
        <v>3895</v>
      </c>
      <c r="C1486" s="125">
        <v>0</v>
      </c>
      <c r="D1486" s="125">
        <v>1875829.6</v>
      </c>
      <c r="E1486" s="125">
        <v>0</v>
      </c>
    </row>
    <row r="1487" spans="2:5">
      <c r="B1487" s="197" t="s">
        <v>3894</v>
      </c>
      <c r="C1487" s="125">
        <v>0</v>
      </c>
      <c r="D1487" s="125">
        <v>1875829.6</v>
      </c>
      <c r="E1487" s="125">
        <v>0</v>
      </c>
    </row>
    <row r="1488" spans="2:5">
      <c r="B1488" s="198" t="s">
        <v>411</v>
      </c>
      <c r="C1488" s="125">
        <v>9341726</v>
      </c>
      <c r="D1488" s="125">
        <v>27590818.98</v>
      </c>
      <c r="E1488" s="125">
        <v>0</v>
      </c>
    </row>
    <row r="1489" spans="2:5">
      <c r="B1489" s="197" t="s">
        <v>751</v>
      </c>
      <c r="C1489" s="125">
        <v>9341726</v>
      </c>
      <c r="D1489" s="125">
        <v>27590818.98</v>
      </c>
      <c r="E1489" s="125">
        <v>0</v>
      </c>
    </row>
    <row r="1490" spans="2:5">
      <c r="B1490" s="198" t="s">
        <v>3893</v>
      </c>
      <c r="C1490" s="125">
        <v>0</v>
      </c>
      <c r="D1490" s="125">
        <v>1332377.8899999999</v>
      </c>
      <c r="E1490" s="125">
        <v>0</v>
      </c>
    </row>
    <row r="1491" spans="2:5">
      <c r="B1491" s="197" t="s">
        <v>3892</v>
      </c>
      <c r="C1491" s="125">
        <v>0</v>
      </c>
      <c r="D1491" s="125">
        <v>1332377.8899999999</v>
      </c>
      <c r="E1491" s="125">
        <v>0</v>
      </c>
    </row>
    <row r="1492" spans="2:5">
      <c r="B1492" s="198" t="s">
        <v>3891</v>
      </c>
      <c r="C1492" s="125">
        <v>0</v>
      </c>
      <c r="D1492" s="125">
        <v>3114233.87</v>
      </c>
      <c r="E1492" s="125">
        <v>0</v>
      </c>
    </row>
    <row r="1493" spans="2:5">
      <c r="B1493" s="197" t="s">
        <v>3890</v>
      </c>
      <c r="C1493" s="125">
        <v>0</v>
      </c>
      <c r="D1493" s="125">
        <v>3114233.87</v>
      </c>
      <c r="E1493" s="125">
        <v>0</v>
      </c>
    </row>
    <row r="1494" spans="2:5">
      <c r="B1494" s="198" t="s">
        <v>3889</v>
      </c>
      <c r="C1494" s="125">
        <v>0</v>
      </c>
      <c r="D1494" s="125">
        <v>3114233.87</v>
      </c>
      <c r="E1494" s="125">
        <v>0</v>
      </c>
    </row>
    <row r="1495" spans="2:5">
      <c r="B1495" s="197" t="s">
        <v>3888</v>
      </c>
      <c r="C1495" s="125">
        <v>0</v>
      </c>
      <c r="D1495" s="125">
        <v>3114233.87</v>
      </c>
      <c r="E1495" s="125">
        <v>0</v>
      </c>
    </row>
    <row r="1496" spans="2:5">
      <c r="B1496" s="198" t="s">
        <v>3194</v>
      </c>
      <c r="C1496" s="125">
        <v>20271026</v>
      </c>
      <c r="D1496" s="125">
        <v>60000001</v>
      </c>
      <c r="E1496" s="125">
        <v>13095509.050000001</v>
      </c>
    </row>
    <row r="1497" spans="2:5">
      <c r="B1497" s="197" t="s">
        <v>3195</v>
      </c>
      <c r="C1497" s="125">
        <v>20271026</v>
      </c>
      <c r="D1497" s="125">
        <v>60000001</v>
      </c>
      <c r="E1497" s="125">
        <v>13095509.050000001</v>
      </c>
    </row>
    <row r="1498" spans="2:5">
      <c r="B1498" s="198" t="s">
        <v>412</v>
      </c>
      <c r="C1498" s="125">
        <v>12921512</v>
      </c>
      <c r="D1498" s="125">
        <v>1719426</v>
      </c>
      <c r="E1498" s="125">
        <v>0</v>
      </c>
    </row>
    <row r="1499" spans="2:5">
      <c r="B1499" s="197" t="s">
        <v>752</v>
      </c>
      <c r="C1499" s="125">
        <v>12921512</v>
      </c>
      <c r="D1499" s="125">
        <v>1719426</v>
      </c>
      <c r="E1499" s="125">
        <v>0</v>
      </c>
    </row>
    <row r="1500" spans="2:5">
      <c r="B1500" s="198" t="s">
        <v>3415</v>
      </c>
      <c r="C1500" s="125">
        <v>0</v>
      </c>
      <c r="D1500" s="125">
        <v>62951108.869999997</v>
      </c>
      <c r="E1500" s="125">
        <v>62951107.869999997</v>
      </c>
    </row>
    <row r="1501" spans="2:5">
      <c r="B1501" s="197" t="s">
        <v>3416</v>
      </c>
      <c r="C1501" s="125">
        <v>0</v>
      </c>
      <c r="D1501" s="125">
        <v>62951108.869999997</v>
      </c>
      <c r="E1501" s="125">
        <v>62951107.869999997</v>
      </c>
    </row>
    <row r="1502" spans="2:5">
      <c r="B1502" s="198" t="s">
        <v>413</v>
      </c>
      <c r="C1502" s="125">
        <v>120530102</v>
      </c>
      <c r="D1502" s="125">
        <v>80451496.739999995</v>
      </c>
      <c r="E1502" s="125">
        <v>59189842.030000001</v>
      </c>
    </row>
    <row r="1503" spans="2:5">
      <c r="B1503" s="197" t="s">
        <v>753</v>
      </c>
      <c r="C1503" s="125">
        <v>120530102</v>
      </c>
      <c r="D1503" s="125">
        <v>80451496.739999995</v>
      </c>
      <c r="E1503" s="125">
        <v>59189842.030000001</v>
      </c>
    </row>
    <row r="1504" spans="2:5">
      <c r="B1504" s="198" t="s">
        <v>3417</v>
      </c>
      <c r="C1504" s="125">
        <v>0</v>
      </c>
      <c r="D1504" s="125">
        <v>400000001</v>
      </c>
      <c r="E1504" s="125">
        <v>0</v>
      </c>
    </row>
    <row r="1505" spans="2:5">
      <c r="B1505" s="197" t="s">
        <v>3418</v>
      </c>
      <c r="C1505" s="125">
        <v>0</v>
      </c>
      <c r="D1505" s="125">
        <v>400000001</v>
      </c>
      <c r="E1505" s="125">
        <v>0</v>
      </c>
    </row>
    <row r="1506" spans="2:5">
      <c r="B1506" s="198" t="s">
        <v>1085</v>
      </c>
      <c r="C1506" s="125">
        <v>70732021</v>
      </c>
      <c r="D1506" s="125">
        <v>61176780.109999999</v>
      </c>
      <c r="E1506" s="125">
        <v>61067948.219999999</v>
      </c>
    </row>
    <row r="1507" spans="2:5">
      <c r="B1507" s="197" t="s">
        <v>1086</v>
      </c>
      <c r="C1507" s="125">
        <v>70732021</v>
      </c>
      <c r="D1507" s="125">
        <v>61176780.109999999</v>
      </c>
      <c r="E1507" s="125">
        <v>61067948.219999999</v>
      </c>
    </row>
    <row r="1508" spans="2:5">
      <c r="B1508" s="198" t="s">
        <v>3476</v>
      </c>
      <c r="C1508" s="125">
        <v>0</v>
      </c>
      <c r="D1508" s="125">
        <v>3453032.64</v>
      </c>
      <c r="E1508" s="125">
        <v>0</v>
      </c>
    </row>
    <row r="1509" spans="2:5">
      <c r="B1509" s="197" t="s">
        <v>3477</v>
      </c>
      <c r="C1509" s="125">
        <v>0</v>
      </c>
      <c r="D1509" s="125">
        <v>3453032.64</v>
      </c>
      <c r="E1509" s="125">
        <v>0</v>
      </c>
    </row>
    <row r="1510" spans="2:5">
      <c r="B1510" s="199" t="s">
        <v>283</v>
      </c>
      <c r="C1510" s="127">
        <v>311462403</v>
      </c>
      <c r="D1510" s="127">
        <v>271462403</v>
      </c>
      <c r="E1510" s="127">
        <v>52951102.369999997</v>
      </c>
    </row>
    <row r="1511" spans="2:5">
      <c r="B1511" s="198" t="s">
        <v>2797</v>
      </c>
      <c r="C1511" s="125">
        <v>311462403</v>
      </c>
      <c r="D1511" s="125">
        <v>271462403</v>
      </c>
      <c r="E1511" s="125">
        <v>52951102.369999997</v>
      </c>
    </row>
    <row r="1512" spans="2:5">
      <c r="B1512" s="197" t="s">
        <v>2644</v>
      </c>
      <c r="C1512" s="125">
        <v>311462403</v>
      </c>
      <c r="D1512" s="125">
        <v>271462403</v>
      </c>
      <c r="E1512" s="125">
        <v>52951102.369999997</v>
      </c>
    </row>
    <row r="1513" spans="2:5">
      <c r="B1513" s="200" t="s">
        <v>414</v>
      </c>
      <c r="C1513" s="125">
        <v>1084167292</v>
      </c>
      <c r="D1513" s="125">
        <v>2102322323.72</v>
      </c>
      <c r="E1513" s="125">
        <v>1808025522.45</v>
      </c>
    </row>
    <row r="1514" spans="2:5">
      <c r="B1514" s="199" t="s">
        <v>281</v>
      </c>
      <c r="C1514" s="127">
        <v>639694336</v>
      </c>
      <c r="D1514" s="127">
        <v>835452635.20000005</v>
      </c>
      <c r="E1514" s="127">
        <v>584104508.19000006</v>
      </c>
    </row>
    <row r="1515" spans="2:5">
      <c r="B1515" s="198" t="s">
        <v>415</v>
      </c>
      <c r="C1515" s="125">
        <v>48144998</v>
      </c>
      <c r="D1515" s="125">
        <v>0</v>
      </c>
      <c r="E1515" s="125">
        <v>0</v>
      </c>
    </row>
    <row r="1516" spans="2:5">
      <c r="B1516" s="197" t="s">
        <v>754</v>
      </c>
      <c r="C1516" s="125">
        <v>48144998</v>
      </c>
      <c r="D1516" s="125">
        <v>0</v>
      </c>
      <c r="E1516" s="125">
        <v>0</v>
      </c>
    </row>
    <row r="1517" spans="2:5">
      <c r="B1517" s="198" t="s">
        <v>416</v>
      </c>
      <c r="C1517" s="125">
        <v>53842756</v>
      </c>
      <c r="D1517" s="125">
        <v>48827756</v>
      </c>
      <c r="E1517" s="125">
        <v>31902598.710000001</v>
      </c>
    </row>
    <row r="1518" spans="2:5">
      <c r="B1518" s="197" t="s">
        <v>755</v>
      </c>
      <c r="C1518" s="125">
        <v>53842756</v>
      </c>
      <c r="D1518" s="125">
        <v>48827756</v>
      </c>
      <c r="E1518" s="125">
        <v>31902598.710000001</v>
      </c>
    </row>
    <row r="1519" spans="2:5">
      <c r="B1519" s="198" t="s">
        <v>1272</v>
      </c>
      <c r="C1519" s="125">
        <v>6606206</v>
      </c>
      <c r="D1519" s="125">
        <v>1.83</v>
      </c>
      <c r="E1519" s="125">
        <v>0</v>
      </c>
    </row>
    <row r="1520" spans="2:5">
      <c r="B1520" s="197" t="s">
        <v>1273</v>
      </c>
      <c r="C1520" s="125">
        <v>6606206</v>
      </c>
      <c r="D1520" s="125">
        <v>1.83</v>
      </c>
      <c r="E1520" s="125">
        <v>0</v>
      </c>
    </row>
    <row r="1521" spans="2:5">
      <c r="B1521" s="198" t="s">
        <v>1274</v>
      </c>
      <c r="C1521" s="125">
        <v>4628889</v>
      </c>
      <c r="D1521" s="125">
        <v>1.95</v>
      </c>
      <c r="E1521" s="125">
        <v>0</v>
      </c>
    </row>
    <row r="1522" spans="2:5">
      <c r="B1522" s="197" t="s">
        <v>1275</v>
      </c>
      <c r="C1522" s="125">
        <v>4628889</v>
      </c>
      <c r="D1522" s="125">
        <v>1.95</v>
      </c>
      <c r="E1522" s="125">
        <v>0</v>
      </c>
    </row>
    <row r="1523" spans="2:5">
      <c r="B1523" s="198" t="s">
        <v>2798</v>
      </c>
      <c r="C1523" s="125">
        <v>16215887</v>
      </c>
      <c r="D1523" s="125">
        <v>15305110</v>
      </c>
      <c r="E1523" s="125">
        <v>11029465.84</v>
      </c>
    </row>
    <row r="1524" spans="2:5">
      <c r="B1524" s="197" t="s">
        <v>2645</v>
      </c>
      <c r="C1524" s="125">
        <v>16215887</v>
      </c>
      <c r="D1524" s="125">
        <v>15305110</v>
      </c>
      <c r="E1524" s="125">
        <v>11029465.84</v>
      </c>
    </row>
    <row r="1525" spans="2:5">
      <c r="B1525" s="198" t="s">
        <v>1276</v>
      </c>
      <c r="C1525" s="125">
        <v>4628889</v>
      </c>
      <c r="D1525" s="125">
        <v>1.95</v>
      </c>
      <c r="E1525" s="125">
        <v>0</v>
      </c>
    </row>
    <row r="1526" spans="2:5">
      <c r="B1526" s="197" t="s">
        <v>1277</v>
      </c>
      <c r="C1526" s="125">
        <v>4628889</v>
      </c>
      <c r="D1526" s="125">
        <v>1.95</v>
      </c>
      <c r="E1526" s="125">
        <v>0</v>
      </c>
    </row>
    <row r="1527" spans="2:5">
      <c r="B1527" s="198" t="s">
        <v>1278</v>
      </c>
      <c r="C1527" s="125">
        <v>4628889</v>
      </c>
      <c r="D1527" s="125">
        <v>5207500.2</v>
      </c>
      <c r="E1527" s="125">
        <v>0</v>
      </c>
    </row>
    <row r="1528" spans="2:5">
      <c r="B1528" s="197" t="s">
        <v>1279</v>
      </c>
      <c r="C1528" s="125">
        <v>4628889</v>
      </c>
      <c r="D1528" s="125">
        <v>5207500.2</v>
      </c>
      <c r="E1528" s="125">
        <v>0</v>
      </c>
    </row>
    <row r="1529" spans="2:5">
      <c r="B1529" s="198" t="s">
        <v>1280</v>
      </c>
      <c r="C1529" s="125">
        <v>11116179</v>
      </c>
      <c r="D1529" s="125">
        <v>1.37</v>
      </c>
      <c r="E1529" s="125">
        <v>0</v>
      </c>
    </row>
    <row r="1530" spans="2:5">
      <c r="B1530" s="197" t="s">
        <v>1281</v>
      </c>
      <c r="C1530" s="125">
        <v>11116179</v>
      </c>
      <c r="D1530" s="125">
        <v>1.37</v>
      </c>
      <c r="E1530" s="125">
        <v>0</v>
      </c>
    </row>
    <row r="1531" spans="2:5">
      <c r="B1531" s="198" t="s">
        <v>1282</v>
      </c>
      <c r="C1531" s="125">
        <v>4628889</v>
      </c>
      <c r="D1531" s="125">
        <v>1.95</v>
      </c>
      <c r="E1531" s="125">
        <v>0</v>
      </c>
    </row>
    <row r="1532" spans="2:5">
      <c r="B1532" s="197" t="s">
        <v>1283</v>
      </c>
      <c r="C1532" s="125">
        <v>4628889</v>
      </c>
      <c r="D1532" s="125">
        <v>1.95</v>
      </c>
      <c r="E1532" s="125">
        <v>0</v>
      </c>
    </row>
    <row r="1533" spans="2:5">
      <c r="B1533" s="198" t="s">
        <v>2799</v>
      </c>
      <c r="C1533" s="125">
        <v>6606206</v>
      </c>
      <c r="D1533" s="125">
        <v>1.83</v>
      </c>
      <c r="E1533" s="125">
        <v>0</v>
      </c>
    </row>
    <row r="1534" spans="2:5">
      <c r="B1534" s="197" t="s">
        <v>1284</v>
      </c>
      <c r="C1534" s="125">
        <v>6606206</v>
      </c>
      <c r="D1534" s="125">
        <v>1.83</v>
      </c>
      <c r="E1534" s="125">
        <v>0</v>
      </c>
    </row>
    <row r="1535" spans="2:5">
      <c r="B1535" s="198" t="s">
        <v>2800</v>
      </c>
      <c r="C1535" s="125">
        <v>15283509</v>
      </c>
      <c r="D1535" s="125">
        <v>70401437</v>
      </c>
      <c r="E1535" s="125">
        <v>39184123.109999999</v>
      </c>
    </row>
    <row r="1536" spans="2:5">
      <c r="B1536" s="197" t="s">
        <v>757</v>
      </c>
      <c r="C1536" s="125">
        <v>15283509</v>
      </c>
      <c r="D1536" s="125">
        <v>70401437</v>
      </c>
      <c r="E1536" s="125">
        <v>39184123.109999999</v>
      </c>
    </row>
    <row r="1537" spans="2:5">
      <c r="B1537" s="198" t="s">
        <v>1285</v>
      </c>
      <c r="C1537" s="125">
        <v>4628889</v>
      </c>
      <c r="D1537" s="125">
        <v>1.95</v>
      </c>
      <c r="E1537" s="125">
        <v>0</v>
      </c>
    </row>
    <row r="1538" spans="2:5">
      <c r="B1538" s="197" t="s">
        <v>1286</v>
      </c>
      <c r="C1538" s="125">
        <v>4628889</v>
      </c>
      <c r="D1538" s="125">
        <v>1.95</v>
      </c>
      <c r="E1538" s="125">
        <v>0</v>
      </c>
    </row>
    <row r="1539" spans="2:5">
      <c r="B1539" s="198" t="s">
        <v>4114</v>
      </c>
      <c r="C1539" s="125">
        <v>0</v>
      </c>
      <c r="D1539" s="125">
        <v>59213587.549999997</v>
      </c>
      <c r="E1539" s="125">
        <v>59213587.549999997</v>
      </c>
    </row>
    <row r="1540" spans="2:5">
      <c r="B1540" s="197" t="s">
        <v>4113</v>
      </c>
      <c r="C1540" s="125">
        <v>0</v>
      </c>
      <c r="D1540" s="125">
        <v>59213587.549999997</v>
      </c>
      <c r="E1540" s="125">
        <v>59213587.549999997</v>
      </c>
    </row>
    <row r="1541" spans="2:5">
      <c r="B1541" s="198" t="s">
        <v>418</v>
      </c>
      <c r="C1541" s="125">
        <v>2462758</v>
      </c>
      <c r="D1541" s="125">
        <v>16674946.49</v>
      </c>
      <c r="E1541" s="125">
        <v>14623978.300000001</v>
      </c>
    </row>
    <row r="1542" spans="2:5">
      <c r="B1542" s="197" t="s">
        <v>758</v>
      </c>
      <c r="C1542" s="125">
        <v>2462758</v>
      </c>
      <c r="D1542" s="125">
        <v>16674946.49</v>
      </c>
      <c r="E1542" s="125">
        <v>14623978.300000001</v>
      </c>
    </row>
    <row r="1543" spans="2:5">
      <c r="B1543" s="198" t="s">
        <v>1019</v>
      </c>
      <c r="C1543" s="125">
        <v>22919703</v>
      </c>
      <c r="D1543" s="125">
        <v>138919703</v>
      </c>
      <c r="E1543" s="125">
        <v>138919703</v>
      </c>
    </row>
    <row r="1544" spans="2:5">
      <c r="B1544" s="197" t="s">
        <v>1020</v>
      </c>
      <c r="C1544" s="125">
        <v>22919703</v>
      </c>
      <c r="D1544" s="125">
        <v>138919703</v>
      </c>
      <c r="E1544" s="125">
        <v>138919703</v>
      </c>
    </row>
    <row r="1545" spans="2:5">
      <c r="B1545" s="198" t="s">
        <v>1021</v>
      </c>
      <c r="C1545" s="125">
        <v>40346822</v>
      </c>
      <c r="D1545" s="125">
        <v>42811486</v>
      </c>
      <c r="E1545" s="125">
        <v>42811486</v>
      </c>
    </row>
    <row r="1546" spans="2:5">
      <c r="B1546" s="197" t="s">
        <v>1022</v>
      </c>
      <c r="C1546" s="125">
        <v>40346822</v>
      </c>
      <c r="D1546" s="125">
        <v>42811486</v>
      </c>
      <c r="E1546" s="125">
        <v>42811486</v>
      </c>
    </row>
    <row r="1547" spans="2:5">
      <c r="B1547" s="198" t="s">
        <v>1023</v>
      </c>
      <c r="C1547" s="125">
        <v>17015757</v>
      </c>
      <c r="D1547" s="125">
        <v>20932802</v>
      </c>
      <c r="E1547" s="125">
        <v>20932802</v>
      </c>
    </row>
    <row r="1548" spans="2:5">
      <c r="B1548" s="197" t="s">
        <v>1024</v>
      </c>
      <c r="C1548" s="125">
        <v>17015757</v>
      </c>
      <c r="D1548" s="125">
        <v>20932802</v>
      </c>
      <c r="E1548" s="125">
        <v>20932802</v>
      </c>
    </row>
    <row r="1549" spans="2:5">
      <c r="B1549" s="198" t="s">
        <v>419</v>
      </c>
      <c r="C1549" s="125">
        <v>3944668</v>
      </c>
      <c r="D1549" s="125">
        <v>9174076.1500000004</v>
      </c>
      <c r="E1549" s="125">
        <v>0</v>
      </c>
    </row>
    <row r="1550" spans="2:5">
      <c r="B1550" s="197" t="s">
        <v>759</v>
      </c>
      <c r="C1550" s="125">
        <v>3944668</v>
      </c>
      <c r="D1550" s="125">
        <v>9174076.1500000004</v>
      </c>
      <c r="E1550" s="125">
        <v>0</v>
      </c>
    </row>
    <row r="1551" spans="2:5">
      <c r="B1551" s="198" t="s">
        <v>2801</v>
      </c>
      <c r="C1551" s="125">
        <v>12356357</v>
      </c>
      <c r="D1551" s="125">
        <v>5830571</v>
      </c>
      <c r="E1551" s="125">
        <v>5830571</v>
      </c>
    </row>
    <row r="1552" spans="2:5">
      <c r="B1552" s="197" t="s">
        <v>1025</v>
      </c>
      <c r="C1552" s="125">
        <v>12356357</v>
      </c>
      <c r="D1552" s="125">
        <v>5830571</v>
      </c>
      <c r="E1552" s="125">
        <v>5830571</v>
      </c>
    </row>
    <row r="1553" spans="2:5">
      <c r="B1553" s="198" t="s">
        <v>1026</v>
      </c>
      <c r="C1553" s="125">
        <v>610441</v>
      </c>
      <c r="D1553" s="125">
        <v>610441</v>
      </c>
      <c r="E1553" s="125">
        <v>0</v>
      </c>
    </row>
    <row r="1554" spans="2:5">
      <c r="B1554" s="197" t="s">
        <v>1027</v>
      </c>
      <c r="C1554" s="125">
        <v>610441</v>
      </c>
      <c r="D1554" s="125">
        <v>610441</v>
      </c>
      <c r="E1554" s="125">
        <v>0</v>
      </c>
    </row>
    <row r="1555" spans="2:5">
      <c r="B1555" s="198" t="s">
        <v>4192</v>
      </c>
      <c r="C1555" s="125">
        <v>0</v>
      </c>
      <c r="D1555" s="125">
        <v>9996385.5500000007</v>
      </c>
      <c r="E1555" s="125">
        <v>8334827.7999999998</v>
      </c>
    </row>
    <row r="1556" spans="2:5">
      <c r="B1556" s="197" t="s">
        <v>4191</v>
      </c>
      <c r="C1556" s="125">
        <v>0</v>
      </c>
      <c r="D1556" s="125">
        <v>1688596.83</v>
      </c>
      <c r="E1556" s="125">
        <v>1688596.83</v>
      </c>
    </row>
    <row r="1557" spans="2:5">
      <c r="B1557" s="197" t="s">
        <v>4112</v>
      </c>
      <c r="C1557" s="125">
        <v>0</v>
      </c>
      <c r="D1557" s="125">
        <v>8307788.7199999997</v>
      </c>
      <c r="E1557" s="125">
        <v>6646230.9699999997</v>
      </c>
    </row>
    <row r="1558" spans="2:5">
      <c r="B1558" s="198" t="s">
        <v>2802</v>
      </c>
      <c r="C1558" s="125">
        <v>2285637</v>
      </c>
      <c r="D1558" s="125">
        <v>23494070.940000001</v>
      </c>
      <c r="E1558" s="125">
        <v>18361078.16</v>
      </c>
    </row>
    <row r="1559" spans="2:5">
      <c r="B1559" s="197" t="s">
        <v>1414</v>
      </c>
      <c r="C1559" s="125">
        <v>2285637</v>
      </c>
      <c r="D1559" s="125">
        <v>23494070.940000001</v>
      </c>
      <c r="E1559" s="125">
        <v>18361078.16</v>
      </c>
    </row>
    <row r="1560" spans="2:5">
      <c r="B1560" s="198" t="s">
        <v>3196</v>
      </c>
      <c r="C1560" s="125">
        <v>5397370</v>
      </c>
      <c r="D1560" s="125">
        <v>0</v>
      </c>
      <c r="E1560" s="125">
        <v>0</v>
      </c>
    </row>
    <row r="1561" spans="2:5">
      <c r="B1561" s="197" t="s">
        <v>3197</v>
      </c>
      <c r="C1561" s="125">
        <v>5397370</v>
      </c>
      <c r="D1561" s="125">
        <v>0</v>
      </c>
      <c r="E1561" s="125">
        <v>0</v>
      </c>
    </row>
    <row r="1562" spans="2:5">
      <c r="B1562" s="198" t="s">
        <v>1028</v>
      </c>
      <c r="C1562" s="125">
        <v>9338239</v>
      </c>
      <c r="D1562" s="125">
        <v>12412572</v>
      </c>
      <c r="E1562" s="125">
        <v>12412572</v>
      </c>
    </row>
    <row r="1563" spans="2:5">
      <c r="B1563" s="197" t="s">
        <v>1029</v>
      </c>
      <c r="C1563" s="125">
        <v>9338239</v>
      </c>
      <c r="D1563" s="125">
        <v>12412572</v>
      </c>
      <c r="E1563" s="125">
        <v>12412572</v>
      </c>
    </row>
    <row r="1564" spans="2:5">
      <c r="B1564" s="198" t="s">
        <v>3198</v>
      </c>
      <c r="C1564" s="125">
        <v>45672959</v>
      </c>
      <c r="D1564" s="125">
        <v>100000001</v>
      </c>
      <c r="E1564" s="125">
        <v>0</v>
      </c>
    </row>
    <row r="1565" spans="2:5">
      <c r="B1565" s="197" t="s">
        <v>3199</v>
      </c>
      <c r="C1565" s="125">
        <v>45672959</v>
      </c>
      <c r="D1565" s="125">
        <v>100000001</v>
      </c>
      <c r="E1565" s="125">
        <v>0</v>
      </c>
    </row>
    <row r="1566" spans="2:5">
      <c r="B1566" s="198" t="s">
        <v>3200</v>
      </c>
      <c r="C1566" s="125">
        <v>35611396</v>
      </c>
      <c r="D1566" s="125">
        <v>60000001</v>
      </c>
      <c r="E1566" s="125">
        <v>25450521.329999998</v>
      </c>
    </row>
    <row r="1567" spans="2:5">
      <c r="B1567" s="197" t="s">
        <v>2646</v>
      </c>
      <c r="C1567" s="125">
        <v>35611396</v>
      </c>
      <c r="D1567" s="125">
        <v>60000001</v>
      </c>
      <c r="E1567" s="125">
        <v>25450521.329999998</v>
      </c>
    </row>
    <row r="1568" spans="2:5">
      <c r="B1568" s="198" t="s">
        <v>420</v>
      </c>
      <c r="C1568" s="125">
        <v>5157222</v>
      </c>
      <c r="D1568" s="125">
        <v>2790706</v>
      </c>
      <c r="E1568" s="125">
        <v>0</v>
      </c>
    </row>
    <row r="1569" spans="2:5">
      <c r="B1569" s="197" t="s">
        <v>760</v>
      </c>
      <c r="C1569" s="125">
        <v>5157222</v>
      </c>
      <c r="D1569" s="125">
        <v>2790706</v>
      </c>
      <c r="E1569" s="125">
        <v>0</v>
      </c>
    </row>
    <row r="1570" spans="2:5">
      <c r="B1570" s="198" t="s">
        <v>2803</v>
      </c>
      <c r="C1570" s="125">
        <v>34220179</v>
      </c>
      <c r="D1570" s="125">
        <v>34220179</v>
      </c>
      <c r="E1570" s="125">
        <v>34220179</v>
      </c>
    </row>
    <row r="1571" spans="2:5">
      <c r="B1571" s="197" t="s">
        <v>1030</v>
      </c>
      <c r="C1571" s="125">
        <v>34220179</v>
      </c>
      <c r="D1571" s="125">
        <v>34220179</v>
      </c>
      <c r="E1571" s="125">
        <v>34220179</v>
      </c>
    </row>
    <row r="1572" spans="2:5">
      <c r="B1572" s="198" t="s">
        <v>3201</v>
      </c>
      <c r="C1572" s="125">
        <v>3809298</v>
      </c>
      <c r="D1572" s="125">
        <v>4129212.8</v>
      </c>
      <c r="E1572" s="125">
        <v>0</v>
      </c>
    </row>
    <row r="1573" spans="2:5">
      <c r="B1573" s="197" t="s">
        <v>3202</v>
      </c>
      <c r="C1573" s="125">
        <v>3809298</v>
      </c>
      <c r="D1573" s="125">
        <v>4129212.8</v>
      </c>
      <c r="E1573" s="125">
        <v>0</v>
      </c>
    </row>
    <row r="1574" spans="2:5">
      <c r="B1574" s="198" t="s">
        <v>2195</v>
      </c>
      <c r="C1574" s="125">
        <v>4802120</v>
      </c>
      <c r="D1574" s="125">
        <v>4322020</v>
      </c>
      <c r="E1574" s="125">
        <v>0</v>
      </c>
    </row>
    <row r="1575" spans="2:5">
      <c r="B1575" s="197" t="s">
        <v>2196</v>
      </c>
      <c r="C1575" s="125">
        <v>4802120</v>
      </c>
      <c r="D1575" s="125">
        <v>4322020</v>
      </c>
      <c r="E1575" s="125">
        <v>0</v>
      </c>
    </row>
    <row r="1576" spans="2:5">
      <c r="B1576" s="198" t="s">
        <v>3203</v>
      </c>
      <c r="C1576" s="125">
        <v>3809297</v>
      </c>
      <c r="D1576" s="125">
        <v>4129211.74</v>
      </c>
      <c r="E1576" s="125">
        <v>0</v>
      </c>
    </row>
    <row r="1577" spans="2:5">
      <c r="B1577" s="197" t="s">
        <v>3204</v>
      </c>
      <c r="C1577" s="125">
        <v>3809297</v>
      </c>
      <c r="D1577" s="125">
        <v>4129211.74</v>
      </c>
      <c r="E1577" s="125">
        <v>0</v>
      </c>
    </row>
    <row r="1578" spans="2:5">
      <c r="B1578" s="198" t="s">
        <v>2197</v>
      </c>
      <c r="C1578" s="125">
        <v>6779437</v>
      </c>
      <c r="D1578" s="125">
        <v>2</v>
      </c>
      <c r="E1578" s="125">
        <v>0</v>
      </c>
    </row>
    <row r="1579" spans="2:5">
      <c r="B1579" s="197" t="s">
        <v>2198</v>
      </c>
      <c r="C1579" s="125">
        <v>6779437</v>
      </c>
      <c r="D1579" s="125">
        <v>2</v>
      </c>
      <c r="E1579" s="125">
        <v>0</v>
      </c>
    </row>
    <row r="1580" spans="2:5">
      <c r="B1580" s="198" t="s">
        <v>2199</v>
      </c>
      <c r="C1580" s="125">
        <v>11289410</v>
      </c>
      <c r="D1580" s="125">
        <v>1</v>
      </c>
      <c r="E1580" s="125">
        <v>0</v>
      </c>
    </row>
    <row r="1581" spans="2:5">
      <c r="B1581" s="197" t="s">
        <v>2200</v>
      </c>
      <c r="C1581" s="125">
        <v>11289410</v>
      </c>
      <c r="D1581" s="125">
        <v>1</v>
      </c>
      <c r="E1581" s="125">
        <v>0</v>
      </c>
    </row>
    <row r="1582" spans="2:5">
      <c r="B1582" s="198" t="s">
        <v>2201</v>
      </c>
      <c r="C1582" s="125">
        <v>4802120</v>
      </c>
      <c r="D1582" s="125">
        <v>1</v>
      </c>
      <c r="E1582" s="125">
        <v>0</v>
      </c>
    </row>
    <row r="1583" spans="2:5">
      <c r="B1583" s="197" t="s">
        <v>2202</v>
      </c>
      <c r="C1583" s="125">
        <v>4802120</v>
      </c>
      <c r="D1583" s="125">
        <v>1</v>
      </c>
      <c r="E1583" s="125">
        <v>0</v>
      </c>
    </row>
    <row r="1584" spans="2:5">
      <c r="B1584" s="198" t="s">
        <v>2647</v>
      </c>
      <c r="C1584" s="125">
        <v>35629602</v>
      </c>
      <c r="D1584" s="125">
        <v>29662190</v>
      </c>
      <c r="E1584" s="125">
        <v>20169202.960000001</v>
      </c>
    </row>
    <row r="1585" spans="2:5">
      <c r="B1585" s="197" t="s">
        <v>2648</v>
      </c>
      <c r="C1585" s="125">
        <v>35629602</v>
      </c>
      <c r="D1585" s="125">
        <v>29662190</v>
      </c>
      <c r="E1585" s="125">
        <v>20169202.960000001</v>
      </c>
    </row>
    <row r="1586" spans="2:5">
      <c r="B1586" s="198" t="s">
        <v>2203</v>
      </c>
      <c r="C1586" s="125">
        <v>6779437</v>
      </c>
      <c r="D1586" s="125">
        <v>1</v>
      </c>
      <c r="E1586" s="125">
        <v>0</v>
      </c>
    </row>
    <row r="1587" spans="2:5">
      <c r="B1587" s="197" t="s">
        <v>2204</v>
      </c>
      <c r="C1587" s="125">
        <v>6779437</v>
      </c>
      <c r="D1587" s="125">
        <v>1</v>
      </c>
      <c r="E1587" s="125">
        <v>0</v>
      </c>
    </row>
    <row r="1588" spans="2:5">
      <c r="B1588" s="198" t="s">
        <v>2205</v>
      </c>
      <c r="C1588" s="125">
        <v>6779437</v>
      </c>
      <c r="D1588" s="125">
        <v>1</v>
      </c>
      <c r="E1588" s="125">
        <v>0</v>
      </c>
    </row>
    <row r="1589" spans="2:5">
      <c r="B1589" s="197" t="s">
        <v>2206</v>
      </c>
      <c r="C1589" s="125">
        <v>6779437</v>
      </c>
      <c r="D1589" s="125">
        <v>1</v>
      </c>
      <c r="E1589" s="125">
        <v>0</v>
      </c>
    </row>
    <row r="1590" spans="2:5">
      <c r="B1590" s="198" t="s">
        <v>3205</v>
      </c>
      <c r="C1590" s="125">
        <v>2216381</v>
      </c>
      <c r="D1590" s="125">
        <v>2216381</v>
      </c>
      <c r="E1590" s="125">
        <v>0</v>
      </c>
    </row>
    <row r="1591" spans="2:5">
      <c r="B1591" s="197" t="s">
        <v>3206</v>
      </c>
      <c r="C1591" s="125">
        <v>2216381</v>
      </c>
      <c r="D1591" s="125">
        <v>2216381</v>
      </c>
      <c r="E1591" s="125">
        <v>0</v>
      </c>
    </row>
    <row r="1592" spans="2:5">
      <c r="B1592" s="198" t="s">
        <v>3207</v>
      </c>
      <c r="C1592" s="125">
        <v>2068370</v>
      </c>
      <c r="D1592" s="125">
        <v>1068370</v>
      </c>
      <c r="E1592" s="125">
        <v>0</v>
      </c>
    </row>
    <row r="1593" spans="2:5">
      <c r="B1593" s="197" t="s">
        <v>3208</v>
      </c>
      <c r="C1593" s="125">
        <v>2068370</v>
      </c>
      <c r="D1593" s="125">
        <v>1068370</v>
      </c>
      <c r="E1593" s="125">
        <v>0</v>
      </c>
    </row>
    <row r="1594" spans="2:5">
      <c r="B1594" s="198" t="s">
        <v>3209</v>
      </c>
      <c r="C1594" s="125">
        <v>4366049</v>
      </c>
      <c r="D1594" s="125">
        <v>366049</v>
      </c>
      <c r="E1594" s="125">
        <v>0</v>
      </c>
    </row>
    <row r="1595" spans="2:5">
      <c r="B1595" s="197" t="s">
        <v>3210</v>
      </c>
      <c r="C1595" s="125">
        <v>4366049</v>
      </c>
      <c r="D1595" s="125">
        <v>366049</v>
      </c>
      <c r="E1595" s="125">
        <v>0</v>
      </c>
    </row>
    <row r="1596" spans="2:5">
      <c r="B1596" s="198" t="s">
        <v>1087</v>
      </c>
      <c r="C1596" s="125">
        <v>84991579</v>
      </c>
      <c r="D1596" s="125">
        <v>74088925.950000003</v>
      </c>
      <c r="E1596" s="125">
        <v>74088754.430000007</v>
      </c>
    </row>
    <row r="1597" spans="2:5">
      <c r="B1597" s="197" t="s">
        <v>1088</v>
      </c>
      <c r="C1597" s="125">
        <v>84991579</v>
      </c>
      <c r="D1597" s="125">
        <v>74088925.950000003</v>
      </c>
      <c r="E1597" s="125">
        <v>74088754.430000007</v>
      </c>
    </row>
    <row r="1598" spans="2:5">
      <c r="B1598" s="198" t="s">
        <v>2649</v>
      </c>
      <c r="C1598" s="125">
        <v>43272105</v>
      </c>
      <c r="D1598" s="125">
        <v>38646924</v>
      </c>
      <c r="E1598" s="125">
        <v>26619057</v>
      </c>
    </row>
    <row r="1599" spans="2:5">
      <c r="B1599" s="197" t="s">
        <v>2650</v>
      </c>
      <c r="C1599" s="125">
        <v>43272105</v>
      </c>
      <c r="D1599" s="125">
        <v>38646924</v>
      </c>
      <c r="E1599" s="125">
        <v>26619057</v>
      </c>
    </row>
    <row r="1600" spans="2:5">
      <c r="B1600" s="199" t="s">
        <v>283</v>
      </c>
      <c r="C1600" s="127">
        <v>20543149</v>
      </c>
      <c r="D1600" s="127">
        <v>158585052.19999999</v>
      </c>
      <c r="E1600" s="127">
        <v>135089761.25999999</v>
      </c>
    </row>
    <row r="1601" spans="2:5">
      <c r="B1601" s="198" t="s">
        <v>417</v>
      </c>
      <c r="C1601" s="125">
        <v>0</v>
      </c>
      <c r="D1601" s="125">
        <v>115000000</v>
      </c>
      <c r="E1601" s="125">
        <v>112880991</v>
      </c>
    </row>
    <row r="1602" spans="2:5">
      <c r="B1602" s="197" t="s">
        <v>756</v>
      </c>
      <c r="C1602" s="125">
        <v>0</v>
      </c>
      <c r="D1602" s="125">
        <v>115000000</v>
      </c>
      <c r="E1602" s="125">
        <v>112880991</v>
      </c>
    </row>
    <row r="1603" spans="2:5">
      <c r="B1603" s="198" t="s">
        <v>3478</v>
      </c>
      <c r="C1603" s="125">
        <v>0</v>
      </c>
      <c r="D1603" s="125">
        <v>5618412.3300000001</v>
      </c>
      <c r="E1603" s="125">
        <v>2545815.7599999998</v>
      </c>
    </row>
    <row r="1604" spans="2:5">
      <c r="B1604" s="197" t="s">
        <v>3479</v>
      </c>
      <c r="C1604" s="125">
        <v>0</v>
      </c>
      <c r="D1604" s="125">
        <v>5618412.3300000001</v>
      </c>
      <c r="E1604" s="125">
        <v>2545815.7599999998</v>
      </c>
    </row>
    <row r="1605" spans="2:5">
      <c r="B1605" s="198" t="s">
        <v>3211</v>
      </c>
      <c r="C1605" s="125">
        <v>225317</v>
      </c>
      <c r="D1605" s="125">
        <v>0</v>
      </c>
      <c r="E1605" s="125">
        <v>0</v>
      </c>
    </row>
    <row r="1606" spans="2:5">
      <c r="B1606" s="197" t="s">
        <v>2546</v>
      </c>
      <c r="C1606" s="125">
        <v>225317</v>
      </c>
      <c r="D1606" s="125">
        <v>0</v>
      </c>
      <c r="E1606" s="125">
        <v>0</v>
      </c>
    </row>
    <row r="1607" spans="2:5">
      <c r="B1607" s="198" t="s">
        <v>3212</v>
      </c>
      <c r="C1607" s="125">
        <v>20317832</v>
      </c>
      <c r="D1607" s="125">
        <v>33103562.870000001</v>
      </c>
      <c r="E1607" s="125">
        <v>19662954.5</v>
      </c>
    </row>
    <row r="1608" spans="2:5">
      <c r="B1608" s="197" t="s">
        <v>2547</v>
      </c>
      <c r="C1608" s="125">
        <v>20317832</v>
      </c>
      <c r="D1608" s="125">
        <v>33103562.870000001</v>
      </c>
      <c r="E1608" s="125">
        <v>19662954.5</v>
      </c>
    </row>
    <row r="1609" spans="2:5">
      <c r="B1609" s="198" t="s">
        <v>3561</v>
      </c>
      <c r="C1609" s="125">
        <v>0</v>
      </c>
      <c r="D1609" s="125">
        <v>4863077</v>
      </c>
      <c r="E1609" s="125">
        <v>0</v>
      </c>
    </row>
    <row r="1610" spans="2:5">
      <c r="B1610" s="197" t="s">
        <v>3560</v>
      </c>
      <c r="C1610" s="125">
        <v>0</v>
      </c>
      <c r="D1610" s="125">
        <v>4863077</v>
      </c>
      <c r="E1610" s="125">
        <v>0</v>
      </c>
    </row>
    <row r="1611" spans="2:5">
      <c r="B1611" s="199" t="s">
        <v>298</v>
      </c>
      <c r="C1611" s="127">
        <v>423929807</v>
      </c>
      <c r="D1611" s="127">
        <v>1108284636.3199999</v>
      </c>
      <c r="E1611" s="127">
        <v>1088831253</v>
      </c>
    </row>
    <row r="1612" spans="2:5">
      <c r="B1612" s="198" t="s">
        <v>417</v>
      </c>
      <c r="C1612" s="125">
        <v>423929807</v>
      </c>
      <c r="D1612" s="125">
        <v>426733547.31999999</v>
      </c>
      <c r="E1612" s="125">
        <v>426733546.47000003</v>
      </c>
    </row>
    <row r="1613" spans="2:5">
      <c r="B1613" s="197" t="s">
        <v>756</v>
      </c>
      <c r="C1613" s="125">
        <v>423929807</v>
      </c>
      <c r="D1613" s="125">
        <v>426733547.31999999</v>
      </c>
      <c r="E1613" s="125">
        <v>426733546.47000003</v>
      </c>
    </row>
    <row r="1614" spans="2:5">
      <c r="B1614" s="198" t="s">
        <v>1021</v>
      </c>
      <c r="C1614" s="125">
        <v>0</v>
      </c>
      <c r="D1614" s="125">
        <v>90000000</v>
      </c>
      <c r="E1614" s="125">
        <v>90000000</v>
      </c>
    </row>
    <row r="1615" spans="2:5">
      <c r="B1615" s="197" t="s">
        <v>1022</v>
      </c>
      <c r="C1615" s="125">
        <v>0</v>
      </c>
      <c r="D1615" s="125">
        <v>90000000</v>
      </c>
      <c r="E1615" s="125">
        <v>90000000</v>
      </c>
    </row>
    <row r="1616" spans="2:5">
      <c r="B1616" s="198" t="s">
        <v>1023</v>
      </c>
      <c r="C1616" s="125">
        <v>0</v>
      </c>
      <c r="D1616" s="125">
        <v>16551089</v>
      </c>
      <c r="E1616" s="125">
        <v>16551089</v>
      </c>
    </row>
    <row r="1617" spans="2:5">
      <c r="B1617" s="197" t="s">
        <v>1024</v>
      </c>
      <c r="C1617" s="125">
        <v>0</v>
      </c>
      <c r="D1617" s="125">
        <v>16551089</v>
      </c>
      <c r="E1617" s="125">
        <v>16551089</v>
      </c>
    </row>
    <row r="1618" spans="2:5">
      <c r="B1618" s="198" t="s">
        <v>2801</v>
      </c>
      <c r="C1618" s="125">
        <v>0</v>
      </c>
      <c r="D1618" s="125">
        <v>50000000</v>
      </c>
      <c r="E1618" s="125">
        <v>30546617.530000001</v>
      </c>
    </row>
    <row r="1619" spans="2:5">
      <c r="B1619" s="197" t="s">
        <v>1025</v>
      </c>
      <c r="C1619" s="125">
        <v>0</v>
      </c>
      <c r="D1619" s="125">
        <v>50000000</v>
      </c>
      <c r="E1619" s="125">
        <v>30546617.530000001</v>
      </c>
    </row>
    <row r="1620" spans="2:5">
      <c r="B1620" s="198" t="s">
        <v>2803</v>
      </c>
      <c r="C1620" s="125">
        <v>0</v>
      </c>
      <c r="D1620" s="125">
        <v>525000000</v>
      </c>
      <c r="E1620" s="125">
        <v>525000000</v>
      </c>
    </row>
    <row r="1621" spans="2:5">
      <c r="B1621" s="197" t="s">
        <v>1030</v>
      </c>
      <c r="C1621" s="125">
        <v>0</v>
      </c>
      <c r="D1621" s="125">
        <v>525000000</v>
      </c>
      <c r="E1621" s="125">
        <v>525000000</v>
      </c>
    </row>
    <row r="1622" spans="2:5">
      <c r="B1622" s="200" t="s">
        <v>421</v>
      </c>
      <c r="C1622" s="125">
        <v>3593877316</v>
      </c>
      <c r="D1622" s="125">
        <v>4685734185.2699966</v>
      </c>
      <c r="E1622" s="125">
        <v>2268368922.2600002</v>
      </c>
    </row>
    <row r="1623" spans="2:5">
      <c r="B1623" s="199" t="s">
        <v>281</v>
      </c>
      <c r="C1623" s="127">
        <v>1929628337</v>
      </c>
      <c r="D1623" s="127">
        <v>2741360152.1499968</v>
      </c>
      <c r="E1623" s="127">
        <v>1324720946.9400001</v>
      </c>
    </row>
    <row r="1624" spans="2:5">
      <c r="B1624" s="198" t="s">
        <v>2804</v>
      </c>
      <c r="C1624" s="125">
        <v>4628889</v>
      </c>
      <c r="D1624" s="125">
        <v>4050277.95</v>
      </c>
      <c r="E1624" s="125">
        <v>876300.54</v>
      </c>
    </row>
    <row r="1625" spans="2:5">
      <c r="B1625" s="197" t="s">
        <v>1287</v>
      </c>
      <c r="C1625" s="125">
        <v>4628889</v>
      </c>
      <c r="D1625" s="125">
        <v>4050277.95</v>
      </c>
      <c r="E1625" s="125">
        <v>876300.54</v>
      </c>
    </row>
    <row r="1626" spans="2:5">
      <c r="B1626" s="198" t="s">
        <v>1288</v>
      </c>
      <c r="C1626" s="125">
        <v>6606206</v>
      </c>
      <c r="D1626" s="125">
        <v>7431981.3300000001</v>
      </c>
      <c r="E1626" s="125">
        <v>1467636.88</v>
      </c>
    </row>
    <row r="1627" spans="2:5">
      <c r="B1627" s="197" t="s">
        <v>1289</v>
      </c>
      <c r="C1627" s="125">
        <v>6606206</v>
      </c>
      <c r="D1627" s="125">
        <v>7431981.3300000001</v>
      </c>
      <c r="E1627" s="125">
        <v>1467636.88</v>
      </c>
    </row>
    <row r="1628" spans="2:5">
      <c r="B1628" s="198" t="s">
        <v>2805</v>
      </c>
      <c r="C1628" s="125">
        <v>12403731</v>
      </c>
      <c r="D1628" s="125">
        <v>10853264.710000001</v>
      </c>
      <c r="E1628" s="125">
        <v>4388591.5599999996</v>
      </c>
    </row>
    <row r="1629" spans="2:5">
      <c r="B1629" s="197" t="s">
        <v>1290</v>
      </c>
      <c r="C1629" s="125">
        <v>12403731</v>
      </c>
      <c r="D1629" s="125">
        <v>10853264.710000001</v>
      </c>
      <c r="E1629" s="125">
        <v>4388591.5599999996</v>
      </c>
    </row>
    <row r="1630" spans="2:5">
      <c r="B1630" s="198" t="s">
        <v>423</v>
      </c>
      <c r="C1630" s="125">
        <v>900000000</v>
      </c>
      <c r="D1630" s="125">
        <v>900000000</v>
      </c>
      <c r="E1630" s="125">
        <v>106328362.41999999</v>
      </c>
    </row>
    <row r="1631" spans="2:5">
      <c r="B1631" s="197" t="s">
        <v>762</v>
      </c>
      <c r="C1631" s="125">
        <v>900000000</v>
      </c>
      <c r="D1631" s="125">
        <v>900000000</v>
      </c>
      <c r="E1631" s="125">
        <v>106328362.41999999</v>
      </c>
    </row>
    <row r="1632" spans="2:5">
      <c r="B1632" s="198" t="s">
        <v>2806</v>
      </c>
      <c r="C1632" s="125">
        <v>18000000</v>
      </c>
      <c r="D1632" s="125">
        <v>88099761.719999999</v>
      </c>
      <c r="E1632" s="125">
        <v>30333879.91</v>
      </c>
    </row>
    <row r="1633" spans="2:5">
      <c r="B1633" s="197" t="s">
        <v>1031</v>
      </c>
      <c r="C1633" s="125">
        <v>18000000</v>
      </c>
      <c r="D1633" s="125">
        <v>88099761.719999999</v>
      </c>
      <c r="E1633" s="125">
        <v>30333879.91</v>
      </c>
    </row>
    <row r="1634" spans="2:5">
      <c r="B1634" s="198" t="s">
        <v>2807</v>
      </c>
      <c r="C1634" s="125">
        <v>4628889</v>
      </c>
      <c r="D1634" s="125">
        <v>4050277.95</v>
      </c>
      <c r="E1634" s="125">
        <v>1337487.46</v>
      </c>
    </row>
    <row r="1635" spans="2:5">
      <c r="B1635" s="197" t="s">
        <v>1291</v>
      </c>
      <c r="C1635" s="125">
        <v>4628889</v>
      </c>
      <c r="D1635" s="125">
        <v>4050277.95</v>
      </c>
      <c r="E1635" s="125">
        <v>1337487.46</v>
      </c>
    </row>
    <row r="1636" spans="2:5">
      <c r="B1636" s="198" t="s">
        <v>424</v>
      </c>
      <c r="C1636" s="125">
        <v>7085308</v>
      </c>
      <c r="D1636" s="125">
        <v>0</v>
      </c>
      <c r="E1636" s="125">
        <v>0</v>
      </c>
    </row>
    <row r="1637" spans="2:5">
      <c r="B1637" s="197" t="s">
        <v>763</v>
      </c>
      <c r="C1637" s="125">
        <v>7085308</v>
      </c>
      <c r="D1637" s="125">
        <v>0</v>
      </c>
      <c r="E1637" s="125">
        <v>0</v>
      </c>
    </row>
    <row r="1638" spans="2:5">
      <c r="B1638" s="198" t="s">
        <v>1292</v>
      </c>
      <c r="C1638" s="125">
        <v>6606206</v>
      </c>
      <c r="D1638" s="125">
        <v>5780429.8300000001</v>
      </c>
      <c r="E1638" s="125">
        <v>0</v>
      </c>
    </row>
    <row r="1639" spans="2:5">
      <c r="B1639" s="197" t="s">
        <v>1293</v>
      </c>
      <c r="C1639" s="125">
        <v>6606206</v>
      </c>
      <c r="D1639" s="125">
        <v>5780429.8300000001</v>
      </c>
      <c r="E1639" s="125">
        <v>0</v>
      </c>
    </row>
    <row r="1640" spans="2:5">
      <c r="B1640" s="198" t="s">
        <v>1294</v>
      </c>
      <c r="C1640" s="125">
        <v>4628889</v>
      </c>
      <c r="D1640" s="125">
        <v>3555948.7</v>
      </c>
      <c r="E1640" s="125">
        <v>0</v>
      </c>
    </row>
    <row r="1641" spans="2:5">
      <c r="B1641" s="197" t="s">
        <v>1295</v>
      </c>
      <c r="C1641" s="125">
        <v>4628889</v>
      </c>
      <c r="D1641" s="125">
        <v>3555948.7</v>
      </c>
      <c r="E1641" s="125">
        <v>0</v>
      </c>
    </row>
    <row r="1642" spans="2:5">
      <c r="B1642" s="198" t="s">
        <v>1296</v>
      </c>
      <c r="C1642" s="125">
        <v>4628889</v>
      </c>
      <c r="D1642" s="125">
        <v>4050277.95</v>
      </c>
      <c r="E1642" s="125">
        <v>0</v>
      </c>
    </row>
    <row r="1643" spans="2:5">
      <c r="B1643" s="197" t="s">
        <v>1297</v>
      </c>
      <c r="C1643" s="125">
        <v>4628889</v>
      </c>
      <c r="D1643" s="125">
        <v>4050277.95</v>
      </c>
      <c r="E1643" s="125">
        <v>0</v>
      </c>
    </row>
    <row r="1644" spans="2:5">
      <c r="B1644" s="198" t="s">
        <v>1298</v>
      </c>
      <c r="C1644" s="125">
        <v>11116179</v>
      </c>
      <c r="D1644" s="125">
        <v>1.37</v>
      </c>
      <c r="E1644" s="125">
        <v>0</v>
      </c>
    </row>
    <row r="1645" spans="2:5">
      <c r="B1645" s="197" t="s">
        <v>1299</v>
      </c>
      <c r="C1645" s="125">
        <v>11116179</v>
      </c>
      <c r="D1645" s="125">
        <v>1.37</v>
      </c>
      <c r="E1645" s="125">
        <v>0</v>
      </c>
    </row>
    <row r="1646" spans="2:5">
      <c r="B1646" s="198" t="s">
        <v>1061</v>
      </c>
      <c r="C1646" s="125">
        <v>11969498</v>
      </c>
      <c r="D1646" s="125">
        <v>3000000</v>
      </c>
      <c r="E1646" s="125">
        <v>0</v>
      </c>
    </row>
    <row r="1647" spans="2:5">
      <c r="B1647" s="197" t="s">
        <v>1062</v>
      </c>
      <c r="C1647" s="125">
        <v>11969498</v>
      </c>
      <c r="D1647" s="125">
        <v>3000000</v>
      </c>
      <c r="E1647" s="125">
        <v>0</v>
      </c>
    </row>
    <row r="1648" spans="2:5">
      <c r="B1648" s="198" t="s">
        <v>4111</v>
      </c>
      <c r="C1648" s="125">
        <v>0</v>
      </c>
      <c r="D1648" s="125">
        <v>42877957.479999997</v>
      </c>
      <c r="E1648" s="125">
        <v>11930657.4</v>
      </c>
    </row>
    <row r="1649" spans="2:5">
      <c r="B1649" s="197" t="s">
        <v>4110</v>
      </c>
      <c r="C1649" s="125">
        <v>0</v>
      </c>
      <c r="D1649" s="125">
        <v>42877957.479999997</v>
      </c>
      <c r="E1649" s="125">
        <v>11930657.4</v>
      </c>
    </row>
    <row r="1650" spans="2:5">
      <c r="B1650" s="198" t="s">
        <v>2808</v>
      </c>
      <c r="C1650" s="125">
        <v>70119667</v>
      </c>
      <c r="D1650" s="125">
        <v>64706220</v>
      </c>
      <c r="E1650" s="125">
        <v>64706219.109999999</v>
      </c>
    </row>
    <row r="1651" spans="2:5">
      <c r="B1651" s="197" t="s">
        <v>2651</v>
      </c>
      <c r="C1651" s="125">
        <v>70119667</v>
      </c>
      <c r="D1651" s="125">
        <v>64706220</v>
      </c>
      <c r="E1651" s="125">
        <v>64706219.109999999</v>
      </c>
    </row>
    <row r="1652" spans="2:5">
      <c r="B1652" s="198" t="s">
        <v>3480</v>
      </c>
      <c r="C1652" s="125">
        <v>0</v>
      </c>
      <c r="D1652" s="125">
        <v>58514244.630000003</v>
      </c>
      <c r="E1652" s="125">
        <v>39390096.060000002</v>
      </c>
    </row>
    <row r="1653" spans="2:5">
      <c r="B1653" s="197" t="s">
        <v>3481</v>
      </c>
      <c r="C1653" s="125">
        <v>0</v>
      </c>
      <c r="D1653" s="125">
        <v>58514244.630000003</v>
      </c>
      <c r="E1653" s="125">
        <v>39390096.060000002</v>
      </c>
    </row>
    <row r="1654" spans="2:5">
      <c r="B1654" s="198" t="s">
        <v>425</v>
      </c>
      <c r="C1654" s="125">
        <v>7039971</v>
      </c>
      <c r="D1654" s="125">
        <v>4386287</v>
      </c>
      <c r="E1654" s="125">
        <v>4386281.68</v>
      </c>
    </row>
    <row r="1655" spans="2:5">
      <c r="B1655" s="197" t="s">
        <v>764</v>
      </c>
      <c r="C1655" s="125">
        <v>7039971</v>
      </c>
      <c r="D1655" s="125">
        <v>4386287</v>
      </c>
      <c r="E1655" s="125">
        <v>4386281.68</v>
      </c>
    </row>
    <row r="1656" spans="2:5">
      <c r="B1656" s="198" t="s">
        <v>3634</v>
      </c>
      <c r="C1656" s="125">
        <v>0</v>
      </c>
      <c r="D1656" s="125">
        <v>8697899.1500000004</v>
      </c>
      <c r="E1656" s="125">
        <v>3040572.18</v>
      </c>
    </row>
    <row r="1657" spans="2:5">
      <c r="B1657" s="197" t="s">
        <v>3633</v>
      </c>
      <c r="C1657" s="125">
        <v>0</v>
      </c>
      <c r="D1657" s="125">
        <v>8697899.1500000004</v>
      </c>
      <c r="E1657" s="125">
        <v>3040572.18</v>
      </c>
    </row>
    <row r="1658" spans="2:5">
      <c r="B1658" s="198" t="s">
        <v>426</v>
      </c>
      <c r="C1658" s="125">
        <v>524841948</v>
      </c>
      <c r="D1658" s="125">
        <v>813075030.20999992</v>
      </c>
      <c r="E1658" s="125">
        <v>536137758.94999993</v>
      </c>
    </row>
    <row r="1659" spans="2:5">
      <c r="B1659" s="197" t="s">
        <v>765</v>
      </c>
      <c r="C1659" s="125">
        <v>524841948</v>
      </c>
      <c r="D1659" s="125">
        <v>813075030.20999992</v>
      </c>
      <c r="E1659" s="125">
        <v>536137758.94999993</v>
      </c>
    </row>
    <row r="1660" spans="2:5">
      <c r="B1660" s="198" t="s">
        <v>4109</v>
      </c>
      <c r="C1660" s="125">
        <v>0</v>
      </c>
      <c r="D1660" s="125">
        <v>178500000</v>
      </c>
      <c r="E1660" s="125">
        <v>142541216.96000001</v>
      </c>
    </row>
    <row r="1661" spans="2:5">
      <c r="B1661" s="197" t="s">
        <v>4108</v>
      </c>
      <c r="C1661" s="125">
        <v>0</v>
      </c>
      <c r="D1661" s="125">
        <v>178500000</v>
      </c>
      <c r="E1661" s="125">
        <v>142541216.96000001</v>
      </c>
    </row>
    <row r="1662" spans="2:5">
      <c r="B1662" s="198" t="s">
        <v>2207</v>
      </c>
      <c r="C1662" s="125">
        <v>4802120</v>
      </c>
      <c r="D1662" s="125">
        <v>1214550.1299999999</v>
      </c>
      <c r="E1662" s="125">
        <v>1214530.03</v>
      </c>
    </row>
    <row r="1663" spans="2:5">
      <c r="B1663" s="197" t="s">
        <v>2208</v>
      </c>
      <c r="C1663" s="125">
        <v>4802120</v>
      </c>
      <c r="D1663" s="125">
        <v>1214550.1299999999</v>
      </c>
      <c r="E1663" s="125">
        <v>1214530.03</v>
      </c>
    </row>
    <row r="1664" spans="2:5">
      <c r="B1664" s="198" t="s">
        <v>2209</v>
      </c>
      <c r="C1664" s="125">
        <v>11289410</v>
      </c>
      <c r="D1664" s="125">
        <v>2685181.61</v>
      </c>
      <c r="E1664" s="125">
        <v>2685181.52</v>
      </c>
    </row>
    <row r="1665" spans="2:5">
      <c r="B1665" s="197" t="s">
        <v>2210</v>
      </c>
      <c r="C1665" s="125">
        <v>11289410</v>
      </c>
      <c r="D1665" s="125">
        <v>2685181.61</v>
      </c>
      <c r="E1665" s="125">
        <v>2685181.52</v>
      </c>
    </row>
    <row r="1666" spans="2:5">
      <c r="B1666" s="198" t="s">
        <v>2211</v>
      </c>
      <c r="C1666" s="125">
        <v>6779437</v>
      </c>
      <c r="D1666" s="125">
        <v>1711705.85</v>
      </c>
      <c r="E1666" s="125">
        <v>1711655.57</v>
      </c>
    </row>
    <row r="1667" spans="2:5">
      <c r="B1667" s="197" t="s">
        <v>2212</v>
      </c>
      <c r="C1667" s="125">
        <v>6779437</v>
      </c>
      <c r="D1667" s="125">
        <v>1711705.85</v>
      </c>
      <c r="E1667" s="125">
        <v>1711655.57</v>
      </c>
    </row>
    <row r="1668" spans="2:5">
      <c r="B1668" s="198" t="s">
        <v>2213</v>
      </c>
      <c r="C1668" s="125">
        <v>6779437</v>
      </c>
      <c r="D1668" s="125">
        <v>1711705.85</v>
      </c>
      <c r="E1668" s="125">
        <v>1711655.57</v>
      </c>
    </row>
    <row r="1669" spans="2:5">
      <c r="B1669" s="197" t="s">
        <v>2214</v>
      </c>
      <c r="C1669" s="125">
        <v>6779437</v>
      </c>
      <c r="D1669" s="125">
        <v>1711705.85</v>
      </c>
      <c r="E1669" s="125">
        <v>1711655.57</v>
      </c>
    </row>
    <row r="1670" spans="2:5">
      <c r="B1670" s="198" t="s">
        <v>2809</v>
      </c>
      <c r="C1670" s="125">
        <v>4802120</v>
      </c>
      <c r="D1670" s="125">
        <v>1214550.1100000001</v>
      </c>
      <c r="E1670" s="125">
        <v>1214530.02</v>
      </c>
    </row>
    <row r="1671" spans="2:5">
      <c r="B1671" s="197" t="s">
        <v>2215</v>
      </c>
      <c r="C1671" s="125">
        <v>4802120</v>
      </c>
      <c r="D1671" s="125">
        <v>1214550.1100000001</v>
      </c>
      <c r="E1671" s="125">
        <v>1214530.02</v>
      </c>
    </row>
    <row r="1672" spans="2:5">
      <c r="B1672" s="198" t="s">
        <v>3482</v>
      </c>
      <c r="C1672" s="125">
        <v>0</v>
      </c>
      <c r="D1672" s="125">
        <v>4648783</v>
      </c>
      <c r="E1672" s="125">
        <v>4041338.28</v>
      </c>
    </row>
    <row r="1673" spans="2:5">
      <c r="B1673" s="197" t="s">
        <v>3483</v>
      </c>
      <c r="C1673" s="125">
        <v>0</v>
      </c>
      <c r="D1673" s="125">
        <v>4648783</v>
      </c>
      <c r="E1673" s="125">
        <v>4041338.28</v>
      </c>
    </row>
    <row r="1674" spans="2:5">
      <c r="B1674" s="198" t="s">
        <v>2216</v>
      </c>
      <c r="C1674" s="125">
        <v>4802120</v>
      </c>
      <c r="D1674" s="125">
        <v>6072650.1100000003</v>
      </c>
      <c r="E1674" s="125">
        <v>1214530.02</v>
      </c>
    </row>
    <row r="1675" spans="2:5">
      <c r="B1675" s="197" t="s">
        <v>2217</v>
      </c>
      <c r="C1675" s="125">
        <v>4802120</v>
      </c>
      <c r="D1675" s="125">
        <v>6072650.1100000003</v>
      </c>
      <c r="E1675" s="125">
        <v>1214530.02</v>
      </c>
    </row>
    <row r="1676" spans="2:5">
      <c r="B1676" s="198" t="s">
        <v>2218</v>
      </c>
      <c r="C1676" s="125">
        <v>6779437</v>
      </c>
      <c r="D1676" s="125">
        <v>1564204</v>
      </c>
      <c r="E1676" s="125">
        <v>1564202.39</v>
      </c>
    </row>
    <row r="1677" spans="2:5">
      <c r="B1677" s="197" t="s">
        <v>2219</v>
      </c>
      <c r="C1677" s="125">
        <v>6779437</v>
      </c>
      <c r="D1677" s="125">
        <v>1564204</v>
      </c>
      <c r="E1677" s="125">
        <v>1564202.39</v>
      </c>
    </row>
    <row r="1678" spans="2:5">
      <c r="B1678" s="198" t="s">
        <v>2220</v>
      </c>
      <c r="C1678" s="125">
        <v>11289410</v>
      </c>
      <c r="D1678" s="125">
        <v>2457298</v>
      </c>
      <c r="E1678" s="125">
        <v>2457296.0099999998</v>
      </c>
    </row>
    <row r="1679" spans="2:5">
      <c r="B1679" s="197" t="s">
        <v>2221</v>
      </c>
      <c r="C1679" s="125">
        <v>11289410</v>
      </c>
      <c r="D1679" s="125">
        <v>2457298</v>
      </c>
      <c r="E1679" s="125">
        <v>2457296.0099999998</v>
      </c>
    </row>
    <row r="1680" spans="2:5">
      <c r="B1680" s="198" t="s">
        <v>2222</v>
      </c>
      <c r="C1680" s="125">
        <v>6779437</v>
      </c>
      <c r="D1680" s="125">
        <v>1564204</v>
      </c>
      <c r="E1680" s="125">
        <v>1564202.38</v>
      </c>
    </row>
    <row r="1681" spans="2:5">
      <c r="B1681" s="197" t="s">
        <v>2223</v>
      </c>
      <c r="C1681" s="125">
        <v>6779437</v>
      </c>
      <c r="D1681" s="125">
        <v>1564204</v>
      </c>
      <c r="E1681" s="125">
        <v>1564202.38</v>
      </c>
    </row>
    <row r="1682" spans="2:5">
      <c r="B1682" s="198" t="s">
        <v>2224</v>
      </c>
      <c r="C1682" s="125">
        <v>4802120</v>
      </c>
      <c r="D1682" s="125">
        <v>1083060</v>
      </c>
      <c r="E1682" s="125">
        <v>1083058.83</v>
      </c>
    </row>
    <row r="1683" spans="2:5">
      <c r="B1683" s="197" t="s">
        <v>2225</v>
      </c>
      <c r="C1683" s="125">
        <v>4802120</v>
      </c>
      <c r="D1683" s="125">
        <v>1083060</v>
      </c>
      <c r="E1683" s="125">
        <v>1083058.83</v>
      </c>
    </row>
    <row r="1684" spans="2:5">
      <c r="B1684" s="198" t="s">
        <v>2226</v>
      </c>
      <c r="C1684" s="125">
        <v>4802120</v>
      </c>
      <c r="D1684" s="125">
        <v>1083060</v>
      </c>
      <c r="E1684" s="125">
        <v>1083058.83</v>
      </c>
    </row>
    <row r="1685" spans="2:5">
      <c r="B1685" s="197" t="s">
        <v>2227</v>
      </c>
      <c r="C1685" s="125">
        <v>4802120</v>
      </c>
      <c r="D1685" s="125">
        <v>1083060</v>
      </c>
      <c r="E1685" s="125">
        <v>1083058.83</v>
      </c>
    </row>
    <row r="1686" spans="2:5">
      <c r="B1686" s="198" t="s">
        <v>2228</v>
      </c>
      <c r="C1686" s="125">
        <v>6779437</v>
      </c>
      <c r="D1686" s="125">
        <v>1525372</v>
      </c>
      <c r="E1686" s="125">
        <v>1525370.51</v>
      </c>
    </row>
    <row r="1687" spans="2:5">
      <c r="B1687" s="197" t="s">
        <v>2229</v>
      </c>
      <c r="C1687" s="125">
        <v>6779437</v>
      </c>
      <c r="D1687" s="125">
        <v>1525372</v>
      </c>
      <c r="E1687" s="125">
        <v>1525370.51</v>
      </c>
    </row>
    <row r="1688" spans="2:5">
      <c r="B1688" s="198" t="s">
        <v>2230</v>
      </c>
      <c r="C1688" s="125">
        <v>6779437</v>
      </c>
      <c r="D1688" s="125">
        <v>6779437</v>
      </c>
      <c r="E1688" s="125">
        <v>1525370.52</v>
      </c>
    </row>
    <row r="1689" spans="2:5">
      <c r="B1689" s="197" t="s">
        <v>2231</v>
      </c>
      <c r="C1689" s="125">
        <v>6779437</v>
      </c>
      <c r="D1689" s="125">
        <v>6779437</v>
      </c>
      <c r="E1689" s="125">
        <v>1525370.52</v>
      </c>
    </row>
    <row r="1690" spans="2:5">
      <c r="B1690" s="198" t="s">
        <v>2232</v>
      </c>
      <c r="C1690" s="125">
        <v>4802120</v>
      </c>
      <c r="D1690" s="125">
        <v>4802120</v>
      </c>
      <c r="E1690" s="125">
        <v>1080476.8500000001</v>
      </c>
    </row>
    <row r="1691" spans="2:5">
      <c r="B1691" s="197" t="s">
        <v>2233</v>
      </c>
      <c r="C1691" s="125">
        <v>4802120</v>
      </c>
      <c r="D1691" s="125">
        <v>4802120</v>
      </c>
      <c r="E1691" s="125">
        <v>1080476.8500000001</v>
      </c>
    </row>
    <row r="1692" spans="2:5">
      <c r="B1692" s="198" t="s">
        <v>4107</v>
      </c>
      <c r="C1692" s="125">
        <v>11289410</v>
      </c>
      <c r="D1692" s="125">
        <v>35161861.469999999</v>
      </c>
      <c r="E1692" s="125">
        <v>2540116.08</v>
      </c>
    </row>
    <row r="1693" spans="2:5">
      <c r="B1693" s="197" t="s">
        <v>4106</v>
      </c>
      <c r="C1693" s="125">
        <v>0</v>
      </c>
      <c r="D1693" s="125">
        <v>23872451.469999999</v>
      </c>
      <c r="E1693" s="125">
        <v>0</v>
      </c>
    </row>
    <row r="1694" spans="2:5">
      <c r="B1694" s="197" t="s">
        <v>2234</v>
      </c>
      <c r="C1694" s="125">
        <v>11289410</v>
      </c>
      <c r="D1694" s="125">
        <v>11289410</v>
      </c>
      <c r="E1694" s="125">
        <v>2540116.08</v>
      </c>
    </row>
    <row r="1695" spans="2:5">
      <c r="B1695" s="198" t="s">
        <v>2235</v>
      </c>
      <c r="C1695" s="125">
        <v>6779437</v>
      </c>
      <c r="D1695" s="125">
        <v>6779437</v>
      </c>
      <c r="E1695" s="125">
        <v>1525370.52</v>
      </c>
    </row>
    <row r="1696" spans="2:5">
      <c r="B1696" s="197" t="s">
        <v>2236</v>
      </c>
      <c r="C1696" s="125">
        <v>6779437</v>
      </c>
      <c r="D1696" s="125">
        <v>6779437</v>
      </c>
      <c r="E1696" s="125">
        <v>1525370.52</v>
      </c>
    </row>
    <row r="1697" spans="2:5">
      <c r="B1697" s="198" t="s">
        <v>2810</v>
      </c>
      <c r="C1697" s="125">
        <v>6779437</v>
      </c>
      <c r="D1697" s="125">
        <v>7821517.54</v>
      </c>
      <c r="E1697" s="125">
        <v>1564303.51</v>
      </c>
    </row>
    <row r="1698" spans="2:5">
      <c r="B1698" s="197" t="s">
        <v>2237</v>
      </c>
      <c r="C1698" s="125">
        <v>6779437</v>
      </c>
      <c r="D1698" s="125">
        <v>7821517.54</v>
      </c>
      <c r="E1698" s="125">
        <v>1564303.51</v>
      </c>
    </row>
    <row r="1699" spans="2:5">
      <c r="B1699" s="198" t="s">
        <v>427</v>
      </c>
      <c r="C1699" s="125">
        <v>9569688</v>
      </c>
      <c r="D1699" s="125">
        <v>24459953.170000002</v>
      </c>
      <c r="E1699" s="125">
        <v>19986165.640000001</v>
      </c>
    </row>
    <row r="1700" spans="2:5">
      <c r="B1700" s="197" t="s">
        <v>766</v>
      </c>
      <c r="C1700" s="125">
        <v>9569688</v>
      </c>
      <c r="D1700" s="125">
        <v>24459953.170000002</v>
      </c>
      <c r="E1700" s="125">
        <v>19986165.640000001</v>
      </c>
    </row>
    <row r="1701" spans="2:5">
      <c r="B1701" s="198" t="s">
        <v>2238</v>
      </c>
      <c r="C1701" s="125">
        <v>6779437</v>
      </c>
      <c r="D1701" s="125">
        <v>7821517.54</v>
      </c>
      <c r="E1701" s="125">
        <v>1564303.51</v>
      </c>
    </row>
    <row r="1702" spans="2:5">
      <c r="B1702" s="197" t="s">
        <v>2239</v>
      </c>
      <c r="C1702" s="125">
        <v>6779437</v>
      </c>
      <c r="D1702" s="125">
        <v>7821517.54</v>
      </c>
      <c r="E1702" s="125">
        <v>1564303.51</v>
      </c>
    </row>
    <row r="1703" spans="2:5">
      <c r="B1703" s="198" t="s">
        <v>2240</v>
      </c>
      <c r="C1703" s="125">
        <v>6779437</v>
      </c>
      <c r="D1703" s="125">
        <v>7821517.54</v>
      </c>
      <c r="E1703" s="125">
        <v>1564303.51</v>
      </c>
    </row>
    <row r="1704" spans="2:5">
      <c r="B1704" s="197" t="s">
        <v>2241</v>
      </c>
      <c r="C1704" s="125">
        <v>6779437</v>
      </c>
      <c r="D1704" s="125">
        <v>7821517.54</v>
      </c>
      <c r="E1704" s="125">
        <v>1564303.51</v>
      </c>
    </row>
    <row r="1705" spans="2:5">
      <c r="B1705" s="198" t="s">
        <v>3213</v>
      </c>
      <c r="C1705" s="125">
        <v>0</v>
      </c>
      <c r="D1705" s="125">
        <v>50000000</v>
      </c>
      <c r="E1705" s="125">
        <v>0</v>
      </c>
    </row>
    <row r="1706" spans="2:5">
      <c r="B1706" s="197" t="s">
        <v>2582</v>
      </c>
      <c r="C1706" s="125">
        <v>0</v>
      </c>
      <c r="D1706" s="125">
        <v>50000000</v>
      </c>
      <c r="E1706" s="125">
        <v>0</v>
      </c>
    </row>
    <row r="1707" spans="2:5">
      <c r="B1707" s="198" t="s">
        <v>3887</v>
      </c>
      <c r="C1707" s="125">
        <v>0</v>
      </c>
      <c r="D1707" s="125">
        <v>1341779.49</v>
      </c>
      <c r="E1707" s="125">
        <v>0</v>
      </c>
    </row>
    <row r="1708" spans="2:5">
      <c r="B1708" s="197" t="s">
        <v>3886</v>
      </c>
      <c r="C1708" s="125">
        <v>0</v>
      </c>
      <c r="D1708" s="125">
        <v>1341779.49</v>
      </c>
      <c r="E1708" s="125">
        <v>0</v>
      </c>
    </row>
    <row r="1709" spans="2:5">
      <c r="B1709" s="198" t="s">
        <v>3885</v>
      </c>
      <c r="C1709" s="125">
        <v>0</v>
      </c>
      <c r="D1709" s="125">
        <v>1341779.49</v>
      </c>
      <c r="E1709" s="125">
        <v>0</v>
      </c>
    </row>
    <row r="1710" spans="2:5">
      <c r="B1710" s="197" t="s">
        <v>3884</v>
      </c>
      <c r="C1710" s="125">
        <v>0</v>
      </c>
      <c r="D1710" s="125">
        <v>1341779.49</v>
      </c>
      <c r="E1710" s="125">
        <v>0</v>
      </c>
    </row>
    <row r="1711" spans="2:5">
      <c r="B1711" s="198" t="s">
        <v>3883</v>
      </c>
      <c r="C1711" s="125">
        <v>0</v>
      </c>
      <c r="D1711" s="125">
        <v>1341779.49</v>
      </c>
      <c r="E1711" s="125">
        <v>0</v>
      </c>
    </row>
    <row r="1712" spans="2:5">
      <c r="B1712" s="197" t="s">
        <v>3882</v>
      </c>
      <c r="C1712" s="125">
        <v>0</v>
      </c>
      <c r="D1712" s="125">
        <v>1341779.49</v>
      </c>
      <c r="E1712" s="125">
        <v>0</v>
      </c>
    </row>
    <row r="1713" spans="2:5">
      <c r="B1713" s="198" t="s">
        <v>3881</v>
      </c>
      <c r="C1713" s="125">
        <v>0</v>
      </c>
      <c r="D1713" s="125">
        <v>1341779.49</v>
      </c>
      <c r="E1713" s="125">
        <v>0</v>
      </c>
    </row>
    <row r="1714" spans="2:5">
      <c r="B1714" s="197" t="s">
        <v>3880</v>
      </c>
      <c r="C1714" s="125">
        <v>0</v>
      </c>
      <c r="D1714" s="125">
        <v>1341779.49</v>
      </c>
      <c r="E1714" s="125">
        <v>0</v>
      </c>
    </row>
    <row r="1715" spans="2:5">
      <c r="B1715" s="198" t="s">
        <v>3879</v>
      </c>
      <c r="C1715" s="125">
        <v>0</v>
      </c>
      <c r="D1715" s="125">
        <v>1889215.45</v>
      </c>
      <c r="E1715" s="125">
        <v>0</v>
      </c>
    </row>
    <row r="1716" spans="2:5">
      <c r="B1716" s="197" t="s">
        <v>3878</v>
      </c>
      <c r="C1716" s="125">
        <v>0</v>
      </c>
      <c r="D1716" s="125">
        <v>1889215.45</v>
      </c>
      <c r="E1716" s="125">
        <v>0</v>
      </c>
    </row>
    <row r="1717" spans="2:5">
      <c r="B1717" s="198" t="s">
        <v>3877</v>
      </c>
      <c r="C1717" s="125">
        <v>0</v>
      </c>
      <c r="D1717" s="125">
        <v>3136698.93</v>
      </c>
      <c r="E1717" s="125">
        <v>0</v>
      </c>
    </row>
    <row r="1718" spans="2:5">
      <c r="B1718" s="197" t="s">
        <v>3876</v>
      </c>
      <c r="C1718" s="125">
        <v>0</v>
      </c>
      <c r="D1718" s="125">
        <v>3136698.93</v>
      </c>
      <c r="E1718" s="125">
        <v>0</v>
      </c>
    </row>
    <row r="1719" spans="2:5">
      <c r="B1719" s="198" t="s">
        <v>1089</v>
      </c>
      <c r="C1719" s="125">
        <v>26873283</v>
      </c>
      <c r="D1719" s="125">
        <v>8061985</v>
      </c>
      <c r="E1719" s="125">
        <v>8054436.7999999998</v>
      </c>
    </row>
    <row r="1720" spans="2:5">
      <c r="B1720" s="197" t="s">
        <v>1090</v>
      </c>
      <c r="C1720" s="125">
        <v>26873283</v>
      </c>
      <c r="D1720" s="125">
        <v>8061985</v>
      </c>
      <c r="E1720" s="125">
        <v>8054436.7999999998</v>
      </c>
    </row>
    <row r="1721" spans="2:5">
      <c r="B1721" s="198" t="s">
        <v>3875</v>
      </c>
      <c r="C1721" s="125">
        <v>0</v>
      </c>
      <c r="D1721" s="125">
        <v>1889215.45</v>
      </c>
      <c r="E1721" s="125">
        <v>0</v>
      </c>
    </row>
    <row r="1722" spans="2:5">
      <c r="B1722" s="197" t="s">
        <v>3874</v>
      </c>
      <c r="C1722" s="125">
        <v>0</v>
      </c>
      <c r="D1722" s="125">
        <v>1889215.45</v>
      </c>
      <c r="E1722" s="125">
        <v>0</v>
      </c>
    </row>
    <row r="1723" spans="2:5">
      <c r="B1723" s="198" t="s">
        <v>2652</v>
      </c>
      <c r="C1723" s="125">
        <v>121315508</v>
      </c>
      <c r="D1723" s="125">
        <v>81310852.090000004</v>
      </c>
      <c r="E1723" s="125">
        <v>80863516.310000002</v>
      </c>
    </row>
    <row r="1724" spans="2:5">
      <c r="B1724" s="197" t="s">
        <v>2653</v>
      </c>
      <c r="C1724" s="125">
        <v>121315508</v>
      </c>
      <c r="D1724" s="125">
        <v>81310852.090000004</v>
      </c>
      <c r="E1724" s="125">
        <v>80863516.310000002</v>
      </c>
    </row>
    <row r="1725" spans="2:5">
      <c r="B1725" s="198" t="s">
        <v>3873</v>
      </c>
      <c r="C1725" s="125">
        <v>0</v>
      </c>
      <c r="D1725" s="125">
        <v>1341779.49</v>
      </c>
      <c r="E1725" s="125">
        <v>0</v>
      </c>
    </row>
    <row r="1726" spans="2:5">
      <c r="B1726" s="197" t="s">
        <v>3872</v>
      </c>
      <c r="C1726" s="125">
        <v>0</v>
      </c>
      <c r="D1726" s="125">
        <v>1341779.49</v>
      </c>
      <c r="E1726" s="125">
        <v>0</v>
      </c>
    </row>
    <row r="1727" spans="2:5">
      <c r="B1727" s="198" t="s">
        <v>3871</v>
      </c>
      <c r="C1727" s="125">
        <v>0</v>
      </c>
      <c r="D1727" s="125">
        <v>1889215.45</v>
      </c>
      <c r="E1727" s="125">
        <v>0</v>
      </c>
    </row>
    <row r="1728" spans="2:5">
      <c r="B1728" s="197" t="s">
        <v>3870</v>
      </c>
      <c r="C1728" s="125">
        <v>0</v>
      </c>
      <c r="D1728" s="125">
        <v>1889215.45</v>
      </c>
      <c r="E1728" s="125">
        <v>0</v>
      </c>
    </row>
    <row r="1729" spans="2:5">
      <c r="B1729" s="198" t="s">
        <v>3869</v>
      </c>
      <c r="C1729" s="125">
        <v>0</v>
      </c>
      <c r="D1729" s="125">
        <v>1341779.49</v>
      </c>
      <c r="E1729" s="125">
        <v>0</v>
      </c>
    </row>
    <row r="1730" spans="2:5">
      <c r="B1730" s="197" t="s">
        <v>3868</v>
      </c>
      <c r="C1730" s="125">
        <v>0</v>
      </c>
      <c r="D1730" s="125">
        <v>1341779.49</v>
      </c>
      <c r="E1730" s="125">
        <v>0</v>
      </c>
    </row>
    <row r="1731" spans="2:5">
      <c r="B1731" s="198" t="s">
        <v>3867</v>
      </c>
      <c r="C1731" s="125">
        <v>0</v>
      </c>
      <c r="D1731" s="125">
        <v>1341779.49</v>
      </c>
      <c r="E1731" s="125">
        <v>0</v>
      </c>
    </row>
    <row r="1732" spans="2:5">
      <c r="B1732" s="197" t="s">
        <v>3866</v>
      </c>
      <c r="C1732" s="125">
        <v>0</v>
      </c>
      <c r="D1732" s="125">
        <v>1341779.49</v>
      </c>
      <c r="E1732" s="125">
        <v>0</v>
      </c>
    </row>
    <row r="1733" spans="2:5">
      <c r="B1733" s="198" t="s">
        <v>3865</v>
      </c>
      <c r="C1733" s="125">
        <v>0</v>
      </c>
      <c r="D1733" s="125">
        <v>1341779.49</v>
      </c>
      <c r="E1733" s="125">
        <v>0</v>
      </c>
    </row>
    <row r="1734" spans="2:5">
      <c r="B1734" s="197" t="s">
        <v>3864</v>
      </c>
      <c r="C1734" s="125">
        <v>0</v>
      </c>
      <c r="D1734" s="125">
        <v>1341779.49</v>
      </c>
      <c r="E1734" s="125">
        <v>0</v>
      </c>
    </row>
    <row r="1735" spans="2:5">
      <c r="B1735" s="198" t="s">
        <v>3863</v>
      </c>
      <c r="C1735" s="125">
        <v>0</v>
      </c>
      <c r="D1735" s="125">
        <v>1341779.49</v>
      </c>
      <c r="E1735" s="125">
        <v>0</v>
      </c>
    </row>
    <row r="1736" spans="2:5">
      <c r="B1736" s="197" t="s">
        <v>3862</v>
      </c>
      <c r="C1736" s="125">
        <v>0</v>
      </c>
      <c r="D1736" s="125">
        <v>1341779.49</v>
      </c>
      <c r="E1736" s="125">
        <v>0</v>
      </c>
    </row>
    <row r="1737" spans="2:5">
      <c r="B1737" s="198" t="s">
        <v>2981</v>
      </c>
      <c r="C1737" s="125">
        <v>19287044</v>
      </c>
      <c r="D1737" s="125">
        <v>6936909</v>
      </c>
      <c r="E1737" s="125">
        <v>3279957</v>
      </c>
    </row>
    <row r="1738" spans="2:5">
      <c r="B1738" s="197" t="s">
        <v>2982</v>
      </c>
      <c r="C1738" s="125">
        <v>19287044</v>
      </c>
      <c r="D1738" s="125">
        <v>6936909</v>
      </c>
      <c r="E1738" s="125">
        <v>3279957</v>
      </c>
    </row>
    <row r="1739" spans="2:5">
      <c r="B1739" s="198" t="s">
        <v>3861</v>
      </c>
      <c r="C1739" s="125">
        <v>0</v>
      </c>
      <c r="D1739" s="125">
        <v>1341779.49</v>
      </c>
      <c r="E1739" s="125">
        <v>0</v>
      </c>
    </row>
    <row r="1740" spans="2:5">
      <c r="B1740" s="197" t="s">
        <v>3860</v>
      </c>
      <c r="C1740" s="125">
        <v>0</v>
      </c>
      <c r="D1740" s="125">
        <v>1341779.49</v>
      </c>
      <c r="E1740" s="125">
        <v>0</v>
      </c>
    </row>
    <row r="1741" spans="2:5">
      <c r="B1741" s="198" t="s">
        <v>3419</v>
      </c>
      <c r="C1741" s="125">
        <v>0</v>
      </c>
      <c r="D1741" s="125">
        <v>231236956.62</v>
      </c>
      <c r="E1741" s="125">
        <v>231236955.62</v>
      </c>
    </row>
    <row r="1742" spans="2:5">
      <c r="B1742" s="197" t="s">
        <v>3420</v>
      </c>
      <c r="C1742" s="125">
        <v>0</v>
      </c>
      <c r="D1742" s="125">
        <v>231236956.62</v>
      </c>
      <c r="E1742" s="125">
        <v>231236955.62</v>
      </c>
    </row>
    <row r="1743" spans="2:5">
      <c r="B1743" s="198" t="s">
        <v>3859</v>
      </c>
      <c r="C1743" s="125">
        <v>0</v>
      </c>
      <c r="D1743" s="125">
        <v>1341779.49</v>
      </c>
      <c r="E1743" s="125">
        <v>0</v>
      </c>
    </row>
    <row r="1744" spans="2:5">
      <c r="B1744" s="197" t="s">
        <v>3858</v>
      </c>
      <c r="C1744" s="125">
        <v>0</v>
      </c>
      <c r="D1744" s="125">
        <v>1341779.49</v>
      </c>
      <c r="E1744" s="125">
        <v>0</v>
      </c>
    </row>
    <row r="1745" spans="2:5">
      <c r="B1745" s="198" t="s">
        <v>3857</v>
      </c>
      <c r="C1745" s="125">
        <v>0</v>
      </c>
      <c r="D1745" s="125">
        <v>1341779.49</v>
      </c>
      <c r="E1745" s="125">
        <v>0</v>
      </c>
    </row>
    <row r="1746" spans="2:5">
      <c r="B1746" s="197" t="s">
        <v>3856</v>
      </c>
      <c r="C1746" s="125">
        <v>0</v>
      </c>
      <c r="D1746" s="125">
        <v>1341779.49</v>
      </c>
      <c r="E1746" s="125">
        <v>0</v>
      </c>
    </row>
    <row r="1747" spans="2:5">
      <c r="B1747" s="198" t="s">
        <v>3855</v>
      </c>
      <c r="C1747" s="125">
        <v>0</v>
      </c>
      <c r="D1747" s="125">
        <v>3136698.93</v>
      </c>
      <c r="E1747" s="125">
        <v>0</v>
      </c>
    </row>
    <row r="1748" spans="2:5">
      <c r="B1748" s="197" t="s">
        <v>3854</v>
      </c>
      <c r="C1748" s="125">
        <v>0</v>
      </c>
      <c r="D1748" s="125">
        <v>3136698.93</v>
      </c>
      <c r="E1748" s="125">
        <v>0</v>
      </c>
    </row>
    <row r="1749" spans="2:5">
      <c r="B1749" s="198" t="s">
        <v>3853</v>
      </c>
      <c r="C1749" s="125">
        <v>0</v>
      </c>
      <c r="D1749" s="125">
        <v>1889215.45</v>
      </c>
      <c r="E1749" s="125">
        <v>0</v>
      </c>
    </row>
    <row r="1750" spans="2:5">
      <c r="B1750" s="197" t="s">
        <v>3852</v>
      </c>
      <c r="C1750" s="125">
        <v>0</v>
      </c>
      <c r="D1750" s="125">
        <v>1889215.45</v>
      </c>
      <c r="E1750" s="125">
        <v>0</v>
      </c>
    </row>
    <row r="1751" spans="2:5">
      <c r="B1751" s="198" t="s">
        <v>2983</v>
      </c>
      <c r="C1751" s="125">
        <v>9643523</v>
      </c>
      <c r="D1751" s="125">
        <v>2268290</v>
      </c>
      <c r="E1751" s="125">
        <v>0</v>
      </c>
    </row>
    <row r="1752" spans="2:5">
      <c r="B1752" s="197" t="s">
        <v>2984</v>
      </c>
      <c r="C1752" s="125">
        <v>9643523</v>
      </c>
      <c r="D1752" s="125">
        <v>2268290</v>
      </c>
      <c r="E1752" s="125">
        <v>0</v>
      </c>
    </row>
    <row r="1753" spans="2:5">
      <c r="B1753" s="198" t="s">
        <v>2654</v>
      </c>
      <c r="C1753" s="125">
        <v>18159701</v>
      </c>
      <c r="D1753" s="125">
        <v>0</v>
      </c>
      <c r="E1753" s="125">
        <v>0</v>
      </c>
    </row>
    <row r="1754" spans="2:5">
      <c r="B1754" s="197" t="s">
        <v>2655</v>
      </c>
      <c r="C1754" s="125">
        <v>18159701</v>
      </c>
      <c r="D1754" s="125">
        <v>0</v>
      </c>
      <c r="E1754" s="125">
        <v>0</v>
      </c>
    </row>
    <row r="1755" spans="2:5">
      <c r="B1755" s="199" t="s">
        <v>283</v>
      </c>
      <c r="C1755" s="127">
        <v>14045132</v>
      </c>
      <c r="D1755" s="127">
        <v>14045132</v>
      </c>
      <c r="E1755" s="127">
        <v>8414692.2799999993</v>
      </c>
    </row>
    <row r="1756" spans="2:5">
      <c r="B1756" s="198" t="s">
        <v>2811</v>
      </c>
      <c r="C1756" s="125">
        <v>14045132</v>
      </c>
      <c r="D1756" s="125">
        <v>14045132</v>
      </c>
      <c r="E1756" s="125">
        <v>8414692.2799999993</v>
      </c>
    </row>
    <row r="1757" spans="2:5">
      <c r="B1757" s="197" t="s">
        <v>1300</v>
      </c>
      <c r="C1757" s="125">
        <v>14045132</v>
      </c>
      <c r="D1757" s="125">
        <v>14045132</v>
      </c>
      <c r="E1757" s="125">
        <v>8414692.2799999993</v>
      </c>
    </row>
    <row r="1758" spans="2:5">
      <c r="B1758" s="199" t="s">
        <v>298</v>
      </c>
      <c r="C1758" s="127">
        <v>204203847</v>
      </c>
      <c r="D1758" s="127">
        <v>162247386.22</v>
      </c>
      <c r="E1758" s="127">
        <v>0</v>
      </c>
    </row>
    <row r="1759" spans="2:5">
      <c r="B1759" s="198" t="s">
        <v>4109</v>
      </c>
      <c r="C1759" s="125">
        <v>0</v>
      </c>
      <c r="D1759" s="125">
        <v>62247386.219999999</v>
      </c>
      <c r="E1759" s="125">
        <v>0</v>
      </c>
    </row>
    <row r="1760" spans="2:5">
      <c r="B1760" s="197" t="s">
        <v>4108</v>
      </c>
      <c r="C1760" s="125">
        <v>0</v>
      </c>
      <c r="D1760" s="125">
        <v>62247386.219999999</v>
      </c>
      <c r="E1760" s="125">
        <v>0</v>
      </c>
    </row>
    <row r="1761" spans="2:5">
      <c r="B1761" s="198" t="s">
        <v>3213</v>
      </c>
      <c r="C1761" s="125">
        <v>204203847</v>
      </c>
      <c r="D1761" s="125">
        <v>100000000</v>
      </c>
      <c r="E1761" s="125">
        <v>0</v>
      </c>
    </row>
    <row r="1762" spans="2:5">
      <c r="B1762" s="197" t="s">
        <v>2582</v>
      </c>
      <c r="C1762" s="125">
        <v>204203847</v>
      </c>
      <c r="D1762" s="125">
        <v>100000000</v>
      </c>
      <c r="E1762" s="125">
        <v>0</v>
      </c>
    </row>
    <row r="1763" spans="2:5">
      <c r="B1763" s="199" t="s">
        <v>284</v>
      </c>
      <c r="C1763" s="127">
        <v>1446000000</v>
      </c>
      <c r="D1763" s="127">
        <v>1768081514.9000001</v>
      </c>
      <c r="E1763" s="127">
        <v>935233283.03999996</v>
      </c>
    </row>
    <row r="1764" spans="2:5">
      <c r="B1764" s="198" t="s">
        <v>422</v>
      </c>
      <c r="C1764" s="125">
        <v>1446000000</v>
      </c>
      <c r="D1764" s="125">
        <v>1768081514.9000001</v>
      </c>
      <c r="E1764" s="125">
        <v>935233283.03999996</v>
      </c>
    </row>
    <row r="1765" spans="2:5">
      <c r="B1765" s="197" t="s">
        <v>761</v>
      </c>
      <c r="C1765" s="125">
        <v>1446000000</v>
      </c>
      <c r="D1765" s="125">
        <v>1768081514.9000001</v>
      </c>
      <c r="E1765" s="125">
        <v>935233283.03999996</v>
      </c>
    </row>
    <row r="1766" spans="2:5">
      <c r="B1766" s="200" t="s">
        <v>428</v>
      </c>
      <c r="C1766" s="125">
        <v>211299189</v>
      </c>
      <c r="D1766" s="125">
        <v>1199497776.6300001</v>
      </c>
      <c r="E1766" s="125">
        <v>888017070.23999989</v>
      </c>
    </row>
    <row r="1767" spans="2:5">
      <c r="B1767" s="199" t="s">
        <v>281</v>
      </c>
      <c r="C1767" s="127">
        <v>208491159</v>
      </c>
      <c r="D1767" s="127">
        <v>969026947.6400001</v>
      </c>
      <c r="E1767" s="127">
        <v>888017070.23999989</v>
      </c>
    </row>
    <row r="1768" spans="2:5">
      <c r="B1768" s="198" t="s">
        <v>4105</v>
      </c>
      <c r="C1768" s="125">
        <v>0</v>
      </c>
      <c r="D1768" s="125">
        <v>64126000</v>
      </c>
      <c r="E1768" s="125">
        <v>92000</v>
      </c>
    </row>
    <row r="1769" spans="2:5">
      <c r="B1769" s="197" t="s">
        <v>4104</v>
      </c>
      <c r="C1769" s="125">
        <v>0</v>
      </c>
      <c r="D1769" s="125">
        <v>64126000</v>
      </c>
      <c r="E1769" s="125">
        <v>92000</v>
      </c>
    </row>
    <row r="1770" spans="2:5">
      <c r="B1770" s="198" t="s">
        <v>429</v>
      </c>
      <c r="C1770" s="125">
        <v>2855017</v>
      </c>
      <c r="D1770" s="125">
        <v>0</v>
      </c>
      <c r="E1770" s="125">
        <v>0</v>
      </c>
    </row>
    <row r="1771" spans="2:5">
      <c r="B1771" s="197" t="s">
        <v>767</v>
      </c>
      <c r="C1771" s="125">
        <v>2855017</v>
      </c>
      <c r="D1771" s="125">
        <v>0</v>
      </c>
      <c r="E1771" s="125">
        <v>0</v>
      </c>
    </row>
    <row r="1772" spans="2:5">
      <c r="B1772" s="198" t="s">
        <v>3421</v>
      </c>
      <c r="C1772" s="125">
        <v>0</v>
      </c>
      <c r="D1772" s="125">
        <v>782484657.94000006</v>
      </c>
      <c r="E1772" s="125">
        <v>782084656.94000006</v>
      </c>
    </row>
    <row r="1773" spans="2:5">
      <c r="B1773" s="197" t="s">
        <v>3422</v>
      </c>
      <c r="C1773" s="125">
        <v>0</v>
      </c>
      <c r="D1773" s="125">
        <v>782484657.94000006</v>
      </c>
      <c r="E1773" s="125">
        <v>782084656.94000006</v>
      </c>
    </row>
    <row r="1774" spans="2:5">
      <c r="B1774" s="198" t="s">
        <v>1301</v>
      </c>
      <c r="C1774" s="125">
        <v>4628889</v>
      </c>
      <c r="D1774" s="125">
        <v>1.95</v>
      </c>
      <c r="E1774" s="125">
        <v>0</v>
      </c>
    </row>
    <row r="1775" spans="2:5">
      <c r="B1775" s="197" t="s">
        <v>1302</v>
      </c>
      <c r="C1775" s="125">
        <v>4628889</v>
      </c>
      <c r="D1775" s="125">
        <v>1.95</v>
      </c>
      <c r="E1775" s="125">
        <v>0</v>
      </c>
    </row>
    <row r="1776" spans="2:5">
      <c r="B1776" s="198" t="s">
        <v>1303</v>
      </c>
      <c r="C1776" s="125">
        <v>4628889</v>
      </c>
      <c r="D1776" s="125">
        <v>1.95</v>
      </c>
      <c r="E1776" s="125">
        <v>0</v>
      </c>
    </row>
    <row r="1777" spans="2:5">
      <c r="B1777" s="197" t="s">
        <v>1304</v>
      </c>
      <c r="C1777" s="125">
        <v>4628889</v>
      </c>
      <c r="D1777" s="125">
        <v>1.95</v>
      </c>
      <c r="E1777" s="125">
        <v>0</v>
      </c>
    </row>
    <row r="1778" spans="2:5">
      <c r="B1778" s="198" t="s">
        <v>1305</v>
      </c>
      <c r="C1778" s="125">
        <v>6606206</v>
      </c>
      <c r="D1778" s="125">
        <v>1</v>
      </c>
      <c r="E1778" s="125">
        <v>0</v>
      </c>
    </row>
    <row r="1779" spans="2:5">
      <c r="B1779" s="197" t="s">
        <v>1306</v>
      </c>
      <c r="C1779" s="125">
        <v>6606206</v>
      </c>
      <c r="D1779" s="125">
        <v>1</v>
      </c>
      <c r="E1779" s="125">
        <v>0</v>
      </c>
    </row>
    <row r="1780" spans="2:5">
      <c r="B1780" s="198" t="s">
        <v>430</v>
      </c>
      <c r="C1780" s="125">
        <v>1581666</v>
      </c>
      <c r="D1780" s="125">
        <v>1581666</v>
      </c>
      <c r="E1780" s="125">
        <v>1200000</v>
      </c>
    </row>
    <row r="1781" spans="2:5">
      <c r="B1781" s="197" t="s">
        <v>768</v>
      </c>
      <c r="C1781" s="125">
        <v>1581666</v>
      </c>
      <c r="D1781" s="125">
        <v>1581666</v>
      </c>
      <c r="E1781" s="125">
        <v>1200000</v>
      </c>
    </row>
    <row r="1782" spans="2:5">
      <c r="B1782" s="198" t="s">
        <v>431</v>
      </c>
      <c r="C1782" s="125">
        <v>2400000</v>
      </c>
      <c r="D1782" s="125">
        <v>16439274.82</v>
      </c>
      <c r="E1782" s="125">
        <v>15041578.41</v>
      </c>
    </row>
    <row r="1783" spans="2:5">
      <c r="B1783" s="197" t="s">
        <v>769</v>
      </c>
      <c r="C1783" s="125">
        <v>2400000</v>
      </c>
      <c r="D1783" s="125">
        <v>16439274.82</v>
      </c>
      <c r="E1783" s="125">
        <v>15041578.41</v>
      </c>
    </row>
    <row r="1784" spans="2:5">
      <c r="B1784" s="198" t="s">
        <v>1451</v>
      </c>
      <c r="C1784" s="125">
        <v>6779437</v>
      </c>
      <c r="D1784" s="125">
        <v>6779437</v>
      </c>
      <c r="E1784" s="125">
        <v>1518981.56</v>
      </c>
    </row>
    <row r="1785" spans="2:5">
      <c r="B1785" s="197" t="s">
        <v>1452</v>
      </c>
      <c r="C1785" s="125">
        <v>6779437</v>
      </c>
      <c r="D1785" s="125">
        <v>6779437</v>
      </c>
      <c r="E1785" s="125">
        <v>1518981.56</v>
      </c>
    </row>
    <row r="1786" spans="2:5">
      <c r="B1786" s="198" t="s">
        <v>1453</v>
      </c>
      <c r="C1786" s="125">
        <v>12576962</v>
      </c>
      <c r="D1786" s="125">
        <v>2861944.06</v>
      </c>
      <c r="E1786" s="125">
        <v>2861943.06</v>
      </c>
    </row>
    <row r="1787" spans="2:5">
      <c r="B1787" s="197" t="s">
        <v>1454</v>
      </c>
      <c r="C1787" s="125">
        <v>12576962</v>
      </c>
      <c r="D1787" s="125">
        <v>2861944.06</v>
      </c>
      <c r="E1787" s="125">
        <v>2861943.06</v>
      </c>
    </row>
    <row r="1788" spans="2:5">
      <c r="B1788" s="198" t="s">
        <v>432</v>
      </c>
      <c r="C1788" s="125">
        <v>76425066</v>
      </c>
      <c r="D1788" s="125">
        <v>25000002</v>
      </c>
      <c r="E1788" s="125">
        <v>24980412.5</v>
      </c>
    </row>
    <row r="1789" spans="2:5">
      <c r="B1789" s="197" t="s">
        <v>770</v>
      </c>
      <c r="C1789" s="125">
        <v>76425066</v>
      </c>
      <c r="D1789" s="125">
        <v>25000002</v>
      </c>
      <c r="E1789" s="125">
        <v>24980412.5</v>
      </c>
    </row>
    <row r="1790" spans="2:5">
      <c r="B1790" s="198" t="s">
        <v>2656</v>
      </c>
      <c r="C1790" s="125">
        <v>28767539</v>
      </c>
      <c r="D1790" s="125">
        <v>18290991.27</v>
      </c>
      <c r="E1790" s="125">
        <v>18237530.469999999</v>
      </c>
    </row>
    <row r="1791" spans="2:5">
      <c r="B1791" s="197" t="s">
        <v>2657</v>
      </c>
      <c r="C1791" s="125">
        <v>28767539</v>
      </c>
      <c r="D1791" s="125">
        <v>18290991.27</v>
      </c>
      <c r="E1791" s="125">
        <v>18237530.469999999</v>
      </c>
    </row>
    <row r="1792" spans="2:5">
      <c r="B1792" s="198" t="s">
        <v>1032</v>
      </c>
      <c r="C1792" s="125">
        <v>8523565</v>
      </c>
      <c r="D1792" s="125">
        <v>1</v>
      </c>
      <c r="E1792" s="125">
        <v>0</v>
      </c>
    </row>
    <row r="1793" spans="2:5">
      <c r="B1793" s="197" t="s">
        <v>1033</v>
      </c>
      <c r="C1793" s="125">
        <v>8523565</v>
      </c>
      <c r="D1793" s="125">
        <v>1</v>
      </c>
      <c r="E1793" s="125">
        <v>0</v>
      </c>
    </row>
    <row r="1794" spans="2:5">
      <c r="B1794" s="198" t="s">
        <v>3423</v>
      </c>
      <c r="C1794" s="125">
        <v>0</v>
      </c>
      <c r="D1794" s="125">
        <v>9462001</v>
      </c>
      <c r="E1794" s="125">
        <v>0</v>
      </c>
    </row>
    <row r="1795" spans="2:5">
      <c r="B1795" s="197" t="s">
        <v>3424</v>
      </c>
      <c r="C1795" s="125">
        <v>0</v>
      </c>
      <c r="D1795" s="125">
        <v>9462001</v>
      </c>
      <c r="E1795" s="125">
        <v>0</v>
      </c>
    </row>
    <row r="1796" spans="2:5">
      <c r="B1796" s="198" t="s">
        <v>1091</v>
      </c>
      <c r="C1796" s="125">
        <v>52717923</v>
      </c>
      <c r="D1796" s="125">
        <v>42000967.649999999</v>
      </c>
      <c r="E1796" s="125">
        <v>41999967.299999997</v>
      </c>
    </row>
    <row r="1797" spans="2:5">
      <c r="B1797" s="197" t="s">
        <v>1092</v>
      </c>
      <c r="C1797" s="125">
        <v>52717923</v>
      </c>
      <c r="D1797" s="125">
        <v>42000967.649999999</v>
      </c>
      <c r="E1797" s="125">
        <v>41999967.299999997</v>
      </c>
    </row>
    <row r="1798" spans="2:5">
      <c r="B1798" s="199" t="s">
        <v>283</v>
      </c>
      <c r="C1798" s="127">
        <v>0</v>
      </c>
      <c r="D1798" s="127">
        <v>203999999.99000004</v>
      </c>
      <c r="E1798" s="127">
        <v>0</v>
      </c>
    </row>
    <row r="1799" spans="2:5">
      <c r="B1799" s="198" t="s">
        <v>3632</v>
      </c>
      <c r="C1799" s="125">
        <v>0</v>
      </c>
      <c r="D1799" s="125">
        <v>203999999.99000004</v>
      </c>
      <c r="E1799" s="125">
        <v>0</v>
      </c>
    </row>
    <row r="1800" spans="2:5">
      <c r="B1800" s="197" t="s">
        <v>3631</v>
      </c>
      <c r="C1800" s="125">
        <v>0</v>
      </c>
      <c r="D1800" s="125">
        <v>203999999.99000004</v>
      </c>
      <c r="E1800" s="125">
        <v>0</v>
      </c>
    </row>
    <row r="1801" spans="2:5">
      <c r="B1801" s="199" t="s">
        <v>298</v>
      </c>
      <c r="C1801" s="127">
        <v>0</v>
      </c>
      <c r="D1801" s="127">
        <v>23662799</v>
      </c>
      <c r="E1801" s="127">
        <v>0</v>
      </c>
    </row>
    <row r="1802" spans="2:5">
      <c r="B1802" s="198" t="s">
        <v>432</v>
      </c>
      <c r="C1802" s="125">
        <v>0</v>
      </c>
      <c r="D1802" s="125">
        <v>23662799</v>
      </c>
      <c r="E1802" s="125">
        <v>0</v>
      </c>
    </row>
    <row r="1803" spans="2:5">
      <c r="B1803" s="197" t="s">
        <v>770</v>
      </c>
      <c r="C1803" s="125">
        <v>0</v>
      </c>
      <c r="D1803" s="125">
        <v>23662799</v>
      </c>
      <c r="E1803" s="125">
        <v>0</v>
      </c>
    </row>
    <row r="1804" spans="2:5">
      <c r="B1804" s="199" t="s">
        <v>285</v>
      </c>
      <c r="C1804" s="127">
        <v>2808030</v>
      </c>
      <c r="D1804" s="127">
        <v>2808030</v>
      </c>
      <c r="E1804" s="127">
        <v>0</v>
      </c>
    </row>
    <row r="1805" spans="2:5">
      <c r="B1805" s="198" t="s">
        <v>282</v>
      </c>
      <c r="C1805" s="125">
        <v>2808030</v>
      </c>
      <c r="D1805" s="125">
        <v>2808030</v>
      </c>
      <c r="E1805" s="125">
        <v>0</v>
      </c>
    </row>
    <row r="1806" spans="2:5">
      <c r="B1806" s="197" t="s">
        <v>771</v>
      </c>
      <c r="C1806" s="125">
        <v>2808030</v>
      </c>
      <c r="D1806" s="125">
        <v>2808030</v>
      </c>
      <c r="E1806" s="125">
        <v>0</v>
      </c>
    </row>
    <row r="1807" spans="2:5">
      <c r="B1807" s="200" t="s">
        <v>433</v>
      </c>
      <c r="C1807" s="125">
        <v>878581407</v>
      </c>
      <c r="D1807" s="125">
        <v>880979255.64999986</v>
      </c>
      <c r="E1807" s="125">
        <v>595006706.41999996</v>
      </c>
    </row>
    <row r="1808" spans="2:5">
      <c r="B1808" s="199" t="s">
        <v>281</v>
      </c>
      <c r="C1808" s="127">
        <v>613242364</v>
      </c>
      <c r="D1808" s="127">
        <v>637146202.03999996</v>
      </c>
      <c r="E1808" s="127">
        <v>374018067.68999994</v>
      </c>
    </row>
    <row r="1809" spans="2:5">
      <c r="B1809" s="198" t="s">
        <v>282</v>
      </c>
      <c r="C1809" s="125">
        <v>875000</v>
      </c>
      <c r="D1809" s="125">
        <v>875000</v>
      </c>
      <c r="E1809" s="125">
        <v>0</v>
      </c>
    </row>
    <row r="1810" spans="2:5">
      <c r="B1810" s="197" t="s">
        <v>772</v>
      </c>
      <c r="C1810" s="125">
        <v>875000</v>
      </c>
      <c r="D1810" s="125">
        <v>875000</v>
      </c>
      <c r="E1810" s="125">
        <v>0</v>
      </c>
    </row>
    <row r="1811" spans="2:5">
      <c r="B1811" s="198" t="s">
        <v>2812</v>
      </c>
      <c r="C1811" s="125">
        <v>6558125</v>
      </c>
      <c r="D1811" s="125">
        <v>1</v>
      </c>
      <c r="E1811" s="125">
        <v>0</v>
      </c>
    </row>
    <row r="1812" spans="2:5">
      <c r="B1812" s="197" t="s">
        <v>1307</v>
      </c>
      <c r="C1812" s="125">
        <v>6558125</v>
      </c>
      <c r="D1812" s="125">
        <v>1</v>
      </c>
      <c r="E1812" s="125">
        <v>0</v>
      </c>
    </row>
    <row r="1813" spans="2:5">
      <c r="B1813" s="198" t="s">
        <v>434</v>
      </c>
      <c r="C1813" s="125">
        <v>3167835</v>
      </c>
      <c r="D1813" s="125">
        <v>3167835</v>
      </c>
      <c r="E1813" s="125">
        <v>0</v>
      </c>
    </row>
    <row r="1814" spans="2:5">
      <c r="B1814" s="197" t="s">
        <v>773</v>
      </c>
      <c r="C1814" s="125">
        <v>3167835</v>
      </c>
      <c r="D1814" s="125">
        <v>3167835</v>
      </c>
      <c r="E1814" s="125">
        <v>0</v>
      </c>
    </row>
    <row r="1815" spans="2:5">
      <c r="B1815" s="198" t="s">
        <v>1308</v>
      </c>
      <c r="C1815" s="125">
        <v>12313456</v>
      </c>
      <c r="D1815" s="125">
        <v>10774274.43</v>
      </c>
      <c r="E1815" s="125">
        <v>3283215.35</v>
      </c>
    </row>
    <row r="1816" spans="2:5">
      <c r="B1816" s="197" t="s">
        <v>1309</v>
      </c>
      <c r="C1816" s="125">
        <v>12313456</v>
      </c>
      <c r="D1816" s="125">
        <v>10774274.43</v>
      </c>
      <c r="E1816" s="125">
        <v>3283215.35</v>
      </c>
    </row>
    <row r="1817" spans="2:5">
      <c r="B1817" s="198" t="s">
        <v>3559</v>
      </c>
      <c r="C1817" s="125">
        <v>0</v>
      </c>
      <c r="D1817" s="125">
        <v>1550000</v>
      </c>
      <c r="E1817" s="125">
        <v>0</v>
      </c>
    </row>
    <row r="1818" spans="2:5">
      <c r="B1818" s="197" t="s">
        <v>3558</v>
      </c>
      <c r="C1818" s="125">
        <v>0</v>
      </c>
      <c r="D1818" s="125">
        <v>1550000</v>
      </c>
      <c r="E1818" s="125">
        <v>0</v>
      </c>
    </row>
    <row r="1819" spans="2:5">
      <c r="B1819" s="198" t="s">
        <v>1310</v>
      </c>
      <c r="C1819" s="125">
        <v>11035275</v>
      </c>
      <c r="D1819" s="125">
        <v>1</v>
      </c>
      <c r="E1819" s="125">
        <v>0</v>
      </c>
    </row>
    <row r="1820" spans="2:5">
      <c r="B1820" s="197" t="s">
        <v>1311</v>
      </c>
      <c r="C1820" s="125">
        <v>11035275</v>
      </c>
      <c r="D1820" s="125">
        <v>1</v>
      </c>
      <c r="E1820" s="125">
        <v>0</v>
      </c>
    </row>
    <row r="1821" spans="2:5">
      <c r="B1821" s="198" t="s">
        <v>1312</v>
      </c>
      <c r="C1821" s="125">
        <v>6558125</v>
      </c>
      <c r="D1821" s="125">
        <v>5738359.75</v>
      </c>
      <c r="E1821" s="125">
        <v>0</v>
      </c>
    </row>
    <row r="1822" spans="2:5">
      <c r="B1822" s="197" t="s">
        <v>1313</v>
      </c>
      <c r="C1822" s="125">
        <v>6558125</v>
      </c>
      <c r="D1822" s="125">
        <v>5738359.75</v>
      </c>
      <c r="E1822" s="125">
        <v>0</v>
      </c>
    </row>
    <row r="1823" spans="2:5">
      <c r="B1823" s="198" t="s">
        <v>1314</v>
      </c>
      <c r="C1823" s="125">
        <v>11035275</v>
      </c>
      <c r="D1823" s="125">
        <v>9655865.5600000005</v>
      </c>
      <c r="E1823" s="125">
        <v>7339029.29</v>
      </c>
    </row>
    <row r="1824" spans="2:5">
      <c r="B1824" s="197" t="s">
        <v>1315</v>
      </c>
      <c r="C1824" s="125">
        <v>11035275</v>
      </c>
      <c r="D1824" s="125">
        <v>9655865.5600000005</v>
      </c>
      <c r="E1824" s="125">
        <v>7339029.29</v>
      </c>
    </row>
    <row r="1825" spans="2:5">
      <c r="B1825" s="198" t="s">
        <v>1316</v>
      </c>
      <c r="C1825" s="125">
        <v>11035275</v>
      </c>
      <c r="D1825" s="125">
        <v>9655865.5600000005</v>
      </c>
      <c r="E1825" s="125">
        <v>7100499.96</v>
      </c>
    </row>
    <row r="1826" spans="2:5">
      <c r="B1826" s="197" t="s">
        <v>1317</v>
      </c>
      <c r="C1826" s="125">
        <v>11035275</v>
      </c>
      <c r="D1826" s="125">
        <v>9655865.5600000005</v>
      </c>
      <c r="E1826" s="125">
        <v>7100499.96</v>
      </c>
    </row>
    <row r="1827" spans="2:5">
      <c r="B1827" s="198" t="s">
        <v>3557</v>
      </c>
      <c r="C1827" s="125">
        <v>0</v>
      </c>
      <c r="D1827" s="125">
        <v>1315000</v>
      </c>
      <c r="E1827" s="125">
        <v>0</v>
      </c>
    </row>
    <row r="1828" spans="2:5">
      <c r="B1828" s="197" t="s">
        <v>3556</v>
      </c>
      <c r="C1828" s="125">
        <v>0</v>
      </c>
      <c r="D1828" s="125">
        <v>1315000</v>
      </c>
      <c r="E1828" s="125">
        <v>0</v>
      </c>
    </row>
    <row r="1829" spans="2:5">
      <c r="B1829" s="198" t="s">
        <v>1318</v>
      </c>
      <c r="C1829" s="125">
        <v>11035275</v>
      </c>
      <c r="D1829" s="125">
        <v>9655865.5600000005</v>
      </c>
      <c r="E1829" s="125">
        <v>0</v>
      </c>
    </row>
    <row r="1830" spans="2:5">
      <c r="B1830" s="197" t="s">
        <v>1319</v>
      </c>
      <c r="C1830" s="125">
        <v>11035275</v>
      </c>
      <c r="D1830" s="125">
        <v>9655865.5600000005</v>
      </c>
      <c r="E1830" s="125">
        <v>0</v>
      </c>
    </row>
    <row r="1831" spans="2:5">
      <c r="B1831" s="198" t="s">
        <v>1320</v>
      </c>
      <c r="C1831" s="125">
        <v>12313456</v>
      </c>
      <c r="D1831" s="125">
        <v>1</v>
      </c>
      <c r="E1831" s="125">
        <v>0</v>
      </c>
    </row>
    <row r="1832" spans="2:5">
      <c r="B1832" s="197" t="s">
        <v>1321</v>
      </c>
      <c r="C1832" s="125">
        <v>12313456</v>
      </c>
      <c r="D1832" s="125">
        <v>1</v>
      </c>
      <c r="E1832" s="125">
        <v>0</v>
      </c>
    </row>
    <row r="1833" spans="2:5">
      <c r="B1833" s="198" t="s">
        <v>1322</v>
      </c>
      <c r="C1833" s="125">
        <v>11035275</v>
      </c>
      <c r="D1833" s="125">
        <v>9655865.5600000005</v>
      </c>
      <c r="E1833" s="125">
        <v>3389552.26</v>
      </c>
    </row>
    <row r="1834" spans="2:5">
      <c r="B1834" s="197" t="s">
        <v>1323</v>
      </c>
      <c r="C1834" s="125">
        <v>11035275</v>
      </c>
      <c r="D1834" s="125">
        <v>9655865.5600000005</v>
      </c>
      <c r="E1834" s="125">
        <v>3389552.26</v>
      </c>
    </row>
    <row r="1835" spans="2:5">
      <c r="B1835" s="198" t="s">
        <v>1324</v>
      </c>
      <c r="C1835" s="125">
        <v>12313456</v>
      </c>
      <c r="D1835" s="125">
        <v>10774274.43</v>
      </c>
      <c r="E1835" s="125">
        <v>2891530.46</v>
      </c>
    </row>
    <row r="1836" spans="2:5">
      <c r="B1836" s="197" t="s">
        <v>1325</v>
      </c>
      <c r="C1836" s="125">
        <v>12313456</v>
      </c>
      <c r="D1836" s="125">
        <v>10774274.43</v>
      </c>
      <c r="E1836" s="125">
        <v>2891530.46</v>
      </c>
    </row>
    <row r="1837" spans="2:5">
      <c r="B1837" s="198" t="s">
        <v>435</v>
      </c>
      <c r="C1837" s="125">
        <v>4319869</v>
      </c>
      <c r="D1837" s="125">
        <v>4319869</v>
      </c>
      <c r="E1837" s="125">
        <v>0</v>
      </c>
    </row>
    <row r="1838" spans="2:5">
      <c r="B1838" s="197" t="s">
        <v>774</v>
      </c>
      <c r="C1838" s="125">
        <v>4319869</v>
      </c>
      <c r="D1838" s="125">
        <v>4319869</v>
      </c>
      <c r="E1838" s="125">
        <v>0</v>
      </c>
    </row>
    <row r="1839" spans="2:5">
      <c r="B1839" s="198" t="s">
        <v>436</v>
      </c>
      <c r="C1839" s="125">
        <v>65126740</v>
      </c>
      <c r="D1839" s="125">
        <v>35547332.759999998</v>
      </c>
      <c r="E1839" s="125">
        <v>25058256.25</v>
      </c>
    </row>
    <row r="1840" spans="2:5">
      <c r="B1840" s="197" t="s">
        <v>775</v>
      </c>
      <c r="C1840" s="125">
        <v>65126740</v>
      </c>
      <c r="D1840" s="125">
        <v>35547332.759999998</v>
      </c>
      <c r="E1840" s="125">
        <v>25058256.25</v>
      </c>
    </row>
    <row r="1841" spans="2:5">
      <c r="B1841" s="198" t="s">
        <v>437</v>
      </c>
      <c r="C1841" s="125">
        <v>2334628</v>
      </c>
      <c r="D1841" s="125">
        <v>0</v>
      </c>
      <c r="E1841" s="125">
        <v>0</v>
      </c>
    </row>
    <row r="1842" spans="2:5">
      <c r="B1842" s="197" t="s">
        <v>776</v>
      </c>
      <c r="C1842" s="125">
        <v>2334628</v>
      </c>
      <c r="D1842" s="125">
        <v>0</v>
      </c>
      <c r="E1842" s="125">
        <v>0</v>
      </c>
    </row>
    <row r="1843" spans="2:5">
      <c r="B1843" s="198" t="s">
        <v>438</v>
      </c>
      <c r="C1843" s="125">
        <v>30719190</v>
      </c>
      <c r="D1843" s="125">
        <v>53120398.200000003</v>
      </c>
      <c r="E1843" s="125">
        <v>14844555.460000001</v>
      </c>
    </row>
    <row r="1844" spans="2:5">
      <c r="B1844" s="197" t="s">
        <v>777</v>
      </c>
      <c r="C1844" s="125">
        <v>30719190</v>
      </c>
      <c r="D1844" s="125">
        <v>53120398.200000003</v>
      </c>
      <c r="E1844" s="125">
        <v>14844555.460000001</v>
      </c>
    </row>
    <row r="1845" spans="2:5">
      <c r="B1845" s="198" t="s">
        <v>2242</v>
      </c>
      <c r="C1845" s="125">
        <v>13620359</v>
      </c>
      <c r="D1845" s="125">
        <v>13620359</v>
      </c>
      <c r="E1845" s="125">
        <v>0</v>
      </c>
    </row>
    <row r="1846" spans="2:5">
      <c r="B1846" s="197" t="s">
        <v>2243</v>
      </c>
      <c r="C1846" s="125">
        <v>13620359</v>
      </c>
      <c r="D1846" s="125">
        <v>13620359</v>
      </c>
      <c r="E1846" s="125">
        <v>0</v>
      </c>
    </row>
    <row r="1847" spans="2:5">
      <c r="B1847" s="198" t="s">
        <v>1602</v>
      </c>
      <c r="C1847" s="125">
        <v>6731551</v>
      </c>
      <c r="D1847" s="125">
        <v>1547871.43</v>
      </c>
      <c r="E1847" s="125">
        <v>1547870.89</v>
      </c>
    </row>
    <row r="1848" spans="2:5">
      <c r="B1848" s="197" t="s">
        <v>1603</v>
      </c>
      <c r="C1848" s="125">
        <v>6731551</v>
      </c>
      <c r="D1848" s="125">
        <v>1547871.43</v>
      </c>
      <c r="E1848" s="125">
        <v>1547870.89</v>
      </c>
    </row>
    <row r="1849" spans="2:5">
      <c r="B1849" s="198" t="s">
        <v>1604</v>
      </c>
      <c r="C1849" s="125">
        <v>11208701</v>
      </c>
      <c r="D1849" s="125">
        <v>12678145.130000001</v>
      </c>
      <c r="E1849" s="125">
        <v>2535629.02</v>
      </c>
    </row>
    <row r="1850" spans="2:5">
      <c r="B1850" s="197" t="s">
        <v>1605</v>
      </c>
      <c r="C1850" s="125">
        <v>11208701</v>
      </c>
      <c r="D1850" s="125">
        <v>12678145.130000001</v>
      </c>
      <c r="E1850" s="125">
        <v>2535629.02</v>
      </c>
    </row>
    <row r="1851" spans="2:5">
      <c r="B1851" s="198" t="s">
        <v>1606</v>
      </c>
      <c r="C1851" s="125">
        <v>11208701</v>
      </c>
      <c r="D1851" s="125">
        <v>7853145</v>
      </c>
      <c r="E1851" s="125">
        <v>1570628.77</v>
      </c>
    </row>
    <row r="1852" spans="2:5">
      <c r="B1852" s="197" t="s">
        <v>1607</v>
      </c>
      <c r="C1852" s="125">
        <v>11208701</v>
      </c>
      <c r="D1852" s="125">
        <v>7853145</v>
      </c>
      <c r="E1852" s="125">
        <v>1570628.77</v>
      </c>
    </row>
    <row r="1853" spans="2:5">
      <c r="B1853" s="198" t="s">
        <v>1608</v>
      </c>
      <c r="C1853" s="125">
        <v>6731551</v>
      </c>
      <c r="D1853" s="125">
        <v>12678145.130000001</v>
      </c>
      <c r="E1853" s="125">
        <v>2535629.0299999998</v>
      </c>
    </row>
    <row r="1854" spans="2:5">
      <c r="B1854" s="197" t="s">
        <v>1609</v>
      </c>
      <c r="C1854" s="125">
        <v>6731551</v>
      </c>
      <c r="D1854" s="125">
        <v>12678145.130000001</v>
      </c>
      <c r="E1854" s="125">
        <v>2535629.0299999998</v>
      </c>
    </row>
    <row r="1855" spans="2:5">
      <c r="B1855" s="198" t="s">
        <v>1610</v>
      </c>
      <c r="C1855" s="125">
        <v>11208701</v>
      </c>
      <c r="D1855" s="125">
        <v>12678145.130000001</v>
      </c>
      <c r="E1855" s="125">
        <v>2535629.0299999998</v>
      </c>
    </row>
    <row r="1856" spans="2:5">
      <c r="B1856" s="197" t="s">
        <v>1611</v>
      </c>
      <c r="C1856" s="125">
        <v>11208701</v>
      </c>
      <c r="D1856" s="125">
        <v>12678145.130000001</v>
      </c>
      <c r="E1856" s="125">
        <v>2535629.0299999998</v>
      </c>
    </row>
    <row r="1857" spans="2:5">
      <c r="B1857" s="198" t="s">
        <v>1612</v>
      </c>
      <c r="C1857" s="125">
        <v>4768626</v>
      </c>
      <c r="D1857" s="125">
        <v>1</v>
      </c>
      <c r="E1857" s="125">
        <v>0</v>
      </c>
    </row>
    <row r="1858" spans="2:5">
      <c r="B1858" s="197" t="s">
        <v>1613</v>
      </c>
      <c r="C1858" s="125">
        <v>4768626</v>
      </c>
      <c r="D1858" s="125">
        <v>1</v>
      </c>
      <c r="E1858" s="125">
        <v>0</v>
      </c>
    </row>
    <row r="1859" spans="2:5">
      <c r="B1859" s="198" t="s">
        <v>2813</v>
      </c>
      <c r="C1859" s="125">
        <v>6731551</v>
      </c>
      <c r="D1859" s="125">
        <v>1</v>
      </c>
      <c r="E1859" s="125">
        <v>0</v>
      </c>
    </row>
    <row r="1860" spans="2:5">
      <c r="B1860" s="197" t="s">
        <v>1614</v>
      </c>
      <c r="C1860" s="125">
        <v>6731551</v>
      </c>
      <c r="D1860" s="125">
        <v>1</v>
      </c>
      <c r="E1860" s="125">
        <v>0</v>
      </c>
    </row>
    <row r="1861" spans="2:5">
      <c r="B1861" s="198" t="s">
        <v>439</v>
      </c>
      <c r="C1861" s="125">
        <v>201040000</v>
      </c>
      <c r="D1861" s="125">
        <v>372940000</v>
      </c>
      <c r="E1861" s="125">
        <v>272822626.01999998</v>
      </c>
    </row>
    <row r="1862" spans="2:5">
      <c r="B1862" s="197" t="s">
        <v>778</v>
      </c>
      <c r="C1862" s="125">
        <v>201040000</v>
      </c>
      <c r="D1862" s="125">
        <v>372940000</v>
      </c>
      <c r="E1862" s="125">
        <v>272822626.01999998</v>
      </c>
    </row>
    <row r="1863" spans="2:5">
      <c r="B1863" s="198" t="s">
        <v>1615</v>
      </c>
      <c r="C1863" s="125">
        <v>11208701</v>
      </c>
      <c r="D1863" s="125">
        <v>1</v>
      </c>
      <c r="E1863" s="125">
        <v>0</v>
      </c>
    </row>
    <row r="1864" spans="2:5">
      <c r="B1864" s="197" t="s">
        <v>1616</v>
      </c>
      <c r="C1864" s="125">
        <v>11208701</v>
      </c>
      <c r="D1864" s="125">
        <v>1</v>
      </c>
      <c r="E1864" s="125">
        <v>0</v>
      </c>
    </row>
    <row r="1865" spans="2:5">
      <c r="B1865" s="198" t="s">
        <v>3214</v>
      </c>
      <c r="C1865" s="125">
        <v>6609565</v>
      </c>
      <c r="D1865" s="125">
        <v>609565</v>
      </c>
      <c r="E1865" s="125">
        <v>0</v>
      </c>
    </row>
    <row r="1866" spans="2:5">
      <c r="B1866" s="197" t="s">
        <v>3215</v>
      </c>
      <c r="C1866" s="125">
        <v>6609565</v>
      </c>
      <c r="D1866" s="125">
        <v>609565</v>
      </c>
      <c r="E1866" s="125">
        <v>0</v>
      </c>
    </row>
    <row r="1867" spans="2:5">
      <c r="B1867" s="198" t="s">
        <v>1617</v>
      </c>
      <c r="C1867" s="125">
        <v>6731551</v>
      </c>
      <c r="D1867" s="125">
        <v>1</v>
      </c>
      <c r="E1867" s="125">
        <v>0</v>
      </c>
    </row>
    <row r="1868" spans="2:5">
      <c r="B1868" s="197" t="s">
        <v>1618</v>
      </c>
      <c r="C1868" s="125">
        <v>6731551</v>
      </c>
      <c r="D1868" s="125">
        <v>1</v>
      </c>
      <c r="E1868" s="125">
        <v>0</v>
      </c>
    </row>
    <row r="1869" spans="2:5">
      <c r="B1869" s="198" t="s">
        <v>3216</v>
      </c>
      <c r="C1869" s="125">
        <v>8172073</v>
      </c>
      <c r="D1869" s="125">
        <v>672073</v>
      </c>
      <c r="E1869" s="125">
        <v>0</v>
      </c>
    </row>
    <row r="1870" spans="2:5">
      <c r="B1870" s="197" t="s">
        <v>3217</v>
      </c>
      <c r="C1870" s="125">
        <v>8172073</v>
      </c>
      <c r="D1870" s="125">
        <v>672073</v>
      </c>
      <c r="E1870" s="125">
        <v>0</v>
      </c>
    </row>
    <row r="1871" spans="2:5">
      <c r="B1871" s="198" t="s">
        <v>1619</v>
      </c>
      <c r="C1871" s="125">
        <v>11208701</v>
      </c>
      <c r="D1871" s="125">
        <v>1</v>
      </c>
      <c r="E1871" s="125">
        <v>0</v>
      </c>
    </row>
    <row r="1872" spans="2:5">
      <c r="B1872" s="197" t="s">
        <v>1620</v>
      </c>
      <c r="C1872" s="125">
        <v>11208701</v>
      </c>
      <c r="D1872" s="125">
        <v>1</v>
      </c>
      <c r="E1872" s="125">
        <v>0</v>
      </c>
    </row>
    <row r="1873" spans="2:5">
      <c r="B1873" s="198" t="s">
        <v>1621</v>
      </c>
      <c r="C1873" s="125">
        <v>11208701</v>
      </c>
      <c r="D1873" s="125">
        <v>2471462</v>
      </c>
      <c r="E1873" s="125">
        <v>2471460.1800000002</v>
      </c>
    </row>
    <row r="1874" spans="2:5">
      <c r="B1874" s="197" t="s">
        <v>1622</v>
      </c>
      <c r="C1874" s="125">
        <v>11208701</v>
      </c>
      <c r="D1874" s="125">
        <v>2471462</v>
      </c>
      <c r="E1874" s="125">
        <v>2471460.1800000002</v>
      </c>
    </row>
    <row r="1875" spans="2:5">
      <c r="B1875" s="198" t="s">
        <v>1623</v>
      </c>
      <c r="C1875" s="125">
        <v>4768626</v>
      </c>
      <c r="D1875" s="125">
        <v>1142727.1399999999</v>
      </c>
      <c r="E1875" s="125">
        <v>1142726.1399999999</v>
      </c>
    </row>
    <row r="1876" spans="2:5">
      <c r="B1876" s="197" t="s">
        <v>1624</v>
      </c>
      <c r="C1876" s="125">
        <v>4768626</v>
      </c>
      <c r="D1876" s="125">
        <v>1142727.1399999999</v>
      </c>
      <c r="E1876" s="125">
        <v>1142726.1399999999</v>
      </c>
    </row>
    <row r="1877" spans="2:5">
      <c r="B1877" s="198" t="s">
        <v>3218</v>
      </c>
      <c r="C1877" s="125">
        <v>6723367</v>
      </c>
      <c r="D1877" s="125">
        <v>723367</v>
      </c>
      <c r="E1877" s="125">
        <v>0</v>
      </c>
    </row>
    <row r="1878" spans="2:5">
      <c r="B1878" s="197" t="s">
        <v>3219</v>
      </c>
      <c r="C1878" s="125">
        <v>6723367</v>
      </c>
      <c r="D1878" s="125">
        <v>723367</v>
      </c>
      <c r="E1878" s="125">
        <v>0</v>
      </c>
    </row>
    <row r="1879" spans="2:5">
      <c r="B1879" s="198" t="s">
        <v>1625</v>
      </c>
      <c r="C1879" s="125">
        <v>6731551</v>
      </c>
      <c r="D1879" s="125">
        <v>1511719</v>
      </c>
      <c r="E1879" s="125">
        <v>1511717.5</v>
      </c>
    </row>
    <row r="1880" spans="2:5">
      <c r="B1880" s="197" t="s">
        <v>1626</v>
      </c>
      <c r="C1880" s="125">
        <v>6731551</v>
      </c>
      <c r="D1880" s="125">
        <v>1511719</v>
      </c>
      <c r="E1880" s="125">
        <v>1511717.5</v>
      </c>
    </row>
    <row r="1881" spans="2:5">
      <c r="B1881" s="198" t="s">
        <v>2814</v>
      </c>
      <c r="C1881" s="125">
        <v>6731551</v>
      </c>
      <c r="D1881" s="125">
        <v>1548692</v>
      </c>
      <c r="E1881" s="125">
        <v>1548690.28</v>
      </c>
    </row>
    <row r="1882" spans="2:5">
      <c r="B1882" s="197" t="s">
        <v>1627</v>
      </c>
      <c r="C1882" s="125">
        <v>6731551</v>
      </c>
      <c r="D1882" s="125">
        <v>1548692</v>
      </c>
      <c r="E1882" s="125">
        <v>1548690.28</v>
      </c>
    </row>
    <row r="1883" spans="2:5">
      <c r="B1883" s="198" t="s">
        <v>2815</v>
      </c>
      <c r="C1883" s="125">
        <v>11208701</v>
      </c>
      <c r="D1883" s="125">
        <v>2471462</v>
      </c>
      <c r="E1883" s="125">
        <v>2471460.1800000002</v>
      </c>
    </row>
    <row r="1884" spans="2:5">
      <c r="B1884" s="197" t="s">
        <v>1628</v>
      </c>
      <c r="C1884" s="125">
        <v>11208701</v>
      </c>
      <c r="D1884" s="125">
        <v>2471462</v>
      </c>
      <c r="E1884" s="125">
        <v>2471460.1800000002</v>
      </c>
    </row>
    <row r="1885" spans="2:5">
      <c r="B1885" s="198" t="s">
        <v>3220</v>
      </c>
      <c r="C1885" s="125">
        <v>7786208</v>
      </c>
      <c r="D1885" s="125">
        <v>786208</v>
      </c>
      <c r="E1885" s="125">
        <v>0</v>
      </c>
    </row>
    <row r="1886" spans="2:5">
      <c r="B1886" s="197" t="s">
        <v>3221</v>
      </c>
      <c r="C1886" s="125">
        <v>7786208</v>
      </c>
      <c r="D1886" s="125">
        <v>786208</v>
      </c>
      <c r="E1886" s="125">
        <v>0</v>
      </c>
    </row>
    <row r="1887" spans="2:5">
      <c r="B1887" s="198" t="s">
        <v>2658</v>
      </c>
      <c r="C1887" s="125">
        <v>29127072</v>
      </c>
      <c r="D1887" s="125">
        <v>17239794</v>
      </c>
      <c r="E1887" s="125">
        <v>17239794</v>
      </c>
    </row>
    <row r="1888" spans="2:5">
      <c r="B1888" s="197" t="s">
        <v>2659</v>
      </c>
      <c r="C1888" s="125">
        <v>29127072</v>
      </c>
      <c r="D1888" s="125">
        <v>17239794</v>
      </c>
      <c r="E1888" s="125">
        <v>17239794</v>
      </c>
    </row>
    <row r="1889" spans="2:5">
      <c r="B1889" s="198" t="s">
        <v>4190</v>
      </c>
      <c r="C1889" s="125">
        <v>0</v>
      </c>
      <c r="D1889" s="125">
        <v>1726056.73</v>
      </c>
      <c r="E1889" s="125">
        <v>0</v>
      </c>
    </row>
    <row r="1890" spans="2:5">
      <c r="B1890" s="197" t="s">
        <v>4189</v>
      </c>
      <c r="C1890" s="125">
        <v>0</v>
      </c>
      <c r="D1890" s="125">
        <v>1726056.73</v>
      </c>
      <c r="E1890" s="125">
        <v>0</v>
      </c>
    </row>
    <row r="1891" spans="2:5">
      <c r="B1891" s="198" t="s">
        <v>4160</v>
      </c>
      <c r="C1891" s="125">
        <v>0</v>
      </c>
      <c r="D1891" s="125">
        <v>6441451.54</v>
      </c>
      <c r="E1891" s="125">
        <v>177567.62</v>
      </c>
    </row>
    <row r="1892" spans="2:5">
      <c r="B1892" s="197" t="s">
        <v>4159</v>
      </c>
      <c r="C1892" s="125">
        <v>0</v>
      </c>
      <c r="D1892" s="125">
        <v>6441451.54</v>
      </c>
      <c r="E1892" s="125">
        <v>177567.62</v>
      </c>
    </row>
    <row r="1893" spans="2:5">
      <c r="B1893" s="199" t="s">
        <v>298</v>
      </c>
      <c r="C1893" s="127">
        <v>250382443</v>
      </c>
      <c r="D1893" s="127">
        <v>228876453.61000001</v>
      </c>
      <c r="E1893" s="127">
        <v>220988638.72999999</v>
      </c>
    </row>
    <row r="1894" spans="2:5">
      <c r="B1894" s="198" t="s">
        <v>3630</v>
      </c>
      <c r="C1894" s="125">
        <v>0</v>
      </c>
      <c r="D1894" s="125">
        <v>4960000</v>
      </c>
      <c r="E1894" s="125">
        <v>3481127.73</v>
      </c>
    </row>
    <row r="1895" spans="2:5">
      <c r="B1895" s="197" t="s">
        <v>3629</v>
      </c>
      <c r="C1895" s="125">
        <v>0</v>
      </c>
      <c r="D1895" s="125">
        <v>4960000</v>
      </c>
      <c r="E1895" s="125">
        <v>3481127.73</v>
      </c>
    </row>
    <row r="1896" spans="2:5">
      <c r="B1896" s="198" t="s">
        <v>3628</v>
      </c>
      <c r="C1896" s="125">
        <v>0</v>
      </c>
      <c r="D1896" s="125">
        <v>477.31</v>
      </c>
      <c r="E1896" s="125">
        <v>0</v>
      </c>
    </row>
    <row r="1897" spans="2:5">
      <c r="B1897" s="197" t="s">
        <v>3627</v>
      </c>
      <c r="C1897" s="125">
        <v>0</v>
      </c>
      <c r="D1897" s="125">
        <v>477.31</v>
      </c>
      <c r="E1897" s="125">
        <v>0</v>
      </c>
    </row>
    <row r="1898" spans="2:5">
      <c r="B1898" s="198" t="s">
        <v>440</v>
      </c>
      <c r="C1898" s="125">
        <v>250382443</v>
      </c>
      <c r="D1898" s="125">
        <v>223915976.30000001</v>
      </c>
      <c r="E1898" s="125">
        <v>217507511</v>
      </c>
    </row>
    <row r="1899" spans="2:5">
      <c r="B1899" s="197" t="s">
        <v>779</v>
      </c>
      <c r="C1899" s="125">
        <v>250382443</v>
      </c>
      <c r="D1899" s="125">
        <v>223915976.30000001</v>
      </c>
      <c r="E1899" s="125">
        <v>217507511</v>
      </c>
    </row>
    <row r="1900" spans="2:5">
      <c r="B1900" s="199" t="s">
        <v>285</v>
      </c>
      <c r="C1900" s="127">
        <v>14956600</v>
      </c>
      <c r="D1900" s="127">
        <v>14956600</v>
      </c>
      <c r="E1900" s="127">
        <v>0</v>
      </c>
    </row>
    <row r="1901" spans="2:5">
      <c r="B1901" s="198" t="s">
        <v>282</v>
      </c>
      <c r="C1901" s="125">
        <v>14956600</v>
      </c>
      <c r="D1901" s="125">
        <v>14956600</v>
      </c>
      <c r="E1901" s="125">
        <v>0</v>
      </c>
    </row>
    <row r="1902" spans="2:5">
      <c r="B1902" s="197" t="s">
        <v>772</v>
      </c>
      <c r="C1902" s="125">
        <v>14956600</v>
      </c>
      <c r="D1902" s="125">
        <v>14956600</v>
      </c>
      <c r="E1902" s="125">
        <v>0</v>
      </c>
    </row>
    <row r="1903" spans="2:5">
      <c r="B1903" s="200" t="s">
        <v>441</v>
      </c>
      <c r="C1903" s="125">
        <v>1600461884</v>
      </c>
      <c r="D1903" s="125">
        <v>1531339466.8099999</v>
      </c>
      <c r="E1903" s="125">
        <v>663943579</v>
      </c>
    </row>
    <row r="1904" spans="2:5">
      <c r="B1904" s="199" t="s">
        <v>281</v>
      </c>
      <c r="C1904" s="127">
        <v>959295397</v>
      </c>
      <c r="D1904" s="127">
        <v>1003967616.51</v>
      </c>
      <c r="E1904" s="127">
        <v>575007960.0200001</v>
      </c>
    </row>
    <row r="1905" spans="2:5">
      <c r="B1905" s="198" t="s">
        <v>2816</v>
      </c>
      <c r="C1905" s="125">
        <v>6779437</v>
      </c>
      <c r="D1905" s="125">
        <v>1593658</v>
      </c>
      <c r="E1905" s="125">
        <v>1593656.63</v>
      </c>
    </row>
    <row r="1906" spans="2:5">
      <c r="B1906" s="197" t="s">
        <v>2244</v>
      </c>
      <c r="C1906" s="125">
        <v>6779437</v>
      </c>
      <c r="D1906" s="125">
        <v>1593658</v>
      </c>
      <c r="E1906" s="125">
        <v>1593656.63</v>
      </c>
    </row>
    <row r="1907" spans="2:5">
      <c r="B1907" s="198" t="s">
        <v>442</v>
      </c>
      <c r="C1907" s="125">
        <v>4600000</v>
      </c>
      <c r="D1907" s="125">
        <v>21600000</v>
      </c>
      <c r="E1907" s="125">
        <v>2795101.51</v>
      </c>
    </row>
    <row r="1908" spans="2:5">
      <c r="B1908" s="197" t="s">
        <v>780</v>
      </c>
      <c r="C1908" s="125">
        <v>4600000</v>
      </c>
      <c r="D1908" s="125">
        <v>21600000</v>
      </c>
      <c r="E1908" s="125">
        <v>2795101.51</v>
      </c>
    </row>
    <row r="1909" spans="2:5">
      <c r="B1909" s="198" t="s">
        <v>2817</v>
      </c>
      <c r="C1909" s="125">
        <v>9920341</v>
      </c>
      <c r="D1909" s="125">
        <v>36110341.340000004</v>
      </c>
      <c r="E1909" s="125">
        <v>34175465.840000004</v>
      </c>
    </row>
    <row r="1910" spans="2:5">
      <c r="B1910" s="197" t="s">
        <v>781</v>
      </c>
      <c r="C1910" s="125">
        <v>9920341</v>
      </c>
      <c r="D1910" s="125">
        <v>36110341.340000004</v>
      </c>
      <c r="E1910" s="125">
        <v>34175465.840000004</v>
      </c>
    </row>
    <row r="1911" spans="2:5">
      <c r="B1911" s="198" t="s">
        <v>2245</v>
      </c>
      <c r="C1911" s="125">
        <v>11289410</v>
      </c>
      <c r="D1911" s="125">
        <v>11289410</v>
      </c>
      <c r="E1911" s="125">
        <v>2464313.7999999998</v>
      </c>
    </row>
    <row r="1912" spans="2:5">
      <c r="B1912" s="197" t="s">
        <v>2246</v>
      </c>
      <c r="C1912" s="125">
        <v>11289410</v>
      </c>
      <c r="D1912" s="125">
        <v>11289410</v>
      </c>
      <c r="E1912" s="125">
        <v>2464313.7999999998</v>
      </c>
    </row>
    <row r="1913" spans="2:5">
      <c r="B1913" s="198" t="s">
        <v>2247</v>
      </c>
      <c r="C1913" s="125">
        <v>4802120</v>
      </c>
      <c r="D1913" s="125">
        <v>1095516.8799999999</v>
      </c>
      <c r="E1913" s="125">
        <v>1095516.8799999999</v>
      </c>
    </row>
    <row r="1914" spans="2:5">
      <c r="B1914" s="197" t="s">
        <v>2248</v>
      </c>
      <c r="C1914" s="125">
        <v>4802120</v>
      </c>
      <c r="D1914" s="125">
        <v>1095516.8799999999</v>
      </c>
      <c r="E1914" s="125">
        <v>1095516.8799999999</v>
      </c>
    </row>
    <row r="1915" spans="2:5">
      <c r="B1915" s="198" t="s">
        <v>2249</v>
      </c>
      <c r="C1915" s="125">
        <v>11289410</v>
      </c>
      <c r="D1915" s="125">
        <v>2464314.9</v>
      </c>
      <c r="E1915" s="125">
        <v>2464313.9</v>
      </c>
    </row>
    <row r="1916" spans="2:5">
      <c r="B1916" s="197" t="s">
        <v>2250</v>
      </c>
      <c r="C1916" s="125">
        <v>11289410</v>
      </c>
      <c r="D1916" s="125">
        <v>2464314.9</v>
      </c>
      <c r="E1916" s="125">
        <v>2464313.9</v>
      </c>
    </row>
    <row r="1917" spans="2:5">
      <c r="B1917" s="198" t="s">
        <v>4103</v>
      </c>
      <c r="C1917" s="125">
        <v>0</v>
      </c>
      <c r="D1917" s="125">
        <v>50000000</v>
      </c>
      <c r="E1917" s="125">
        <v>0</v>
      </c>
    </row>
    <row r="1918" spans="2:5">
      <c r="B1918" s="197" t="s">
        <v>4102</v>
      </c>
      <c r="C1918" s="125">
        <v>0</v>
      </c>
      <c r="D1918" s="125">
        <v>50000000</v>
      </c>
      <c r="E1918" s="125">
        <v>0</v>
      </c>
    </row>
    <row r="1919" spans="2:5">
      <c r="B1919" s="198" t="s">
        <v>2251</v>
      </c>
      <c r="C1919" s="125">
        <v>11289410</v>
      </c>
      <c r="D1919" s="125">
        <v>11289410</v>
      </c>
      <c r="E1919" s="125">
        <v>2510239.4300000002</v>
      </c>
    </row>
    <row r="1920" spans="2:5">
      <c r="B1920" s="197" t="s">
        <v>2252</v>
      </c>
      <c r="C1920" s="125">
        <v>11289410</v>
      </c>
      <c r="D1920" s="125">
        <v>11289410</v>
      </c>
      <c r="E1920" s="125">
        <v>2510239.4300000002</v>
      </c>
    </row>
    <row r="1921" spans="2:5">
      <c r="B1921" s="198" t="s">
        <v>2253</v>
      </c>
      <c r="C1921" s="125">
        <v>11289410</v>
      </c>
      <c r="D1921" s="125">
        <v>11289410</v>
      </c>
      <c r="E1921" s="125">
        <v>2510239.4300000002</v>
      </c>
    </row>
    <row r="1922" spans="2:5">
      <c r="B1922" s="197" t="s">
        <v>2254</v>
      </c>
      <c r="C1922" s="125">
        <v>11289410</v>
      </c>
      <c r="D1922" s="125">
        <v>11289410</v>
      </c>
      <c r="E1922" s="125">
        <v>2510239.4300000002</v>
      </c>
    </row>
    <row r="1923" spans="2:5">
      <c r="B1923" s="198" t="s">
        <v>2818</v>
      </c>
      <c r="C1923" s="125">
        <v>11289410</v>
      </c>
      <c r="D1923" s="125">
        <v>2510240.5</v>
      </c>
      <c r="E1923" s="125">
        <v>2510239.4300000002</v>
      </c>
    </row>
    <row r="1924" spans="2:5">
      <c r="B1924" s="197" t="s">
        <v>2255</v>
      </c>
      <c r="C1924" s="125">
        <v>11289410</v>
      </c>
      <c r="D1924" s="125">
        <v>2510240.5</v>
      </c>
      <c r="E1924" s="125">
        <v>2510239.4300000002</v>
      </c>
    </row>
    <row r="1925" spans="2:5">
      <c r="B1925" s="198" t="s">
        <v>443</v>
      </c>
      <c r="C1925" s="125">
        <v>39566128</v>
      </c>
      <c r="D1925" s="125">
        <v>94562</v>
      </c>
      <c r="E1925" s="125">
        <v>0</v>
      </c>
    </row>
    <row r="1926" spans="2:5">
      <c r="B1926" s="197" t="s">
        <v>782</v>
      </c>
      <c r="C1926" s="125">
        <v>39566128</v>
      </c>
      <c r="D1926" s="125">
        <v>94562</v>
      </c>
      <c r="E1926" s="125">
        <v>0</v>
      </c>
    </row>
    <row r="1927" spans="2:5">
      <c r="B1927" s="198" t="s">
        <v>2819</v>
      </c>
      <c r="C1927" s="125">
        <v>6779437</v>
      </c>
      <c r="D1927" s="125">
        <v>6779437</v>
      </c>
      <c r="E1927" s="125">
        <v>1615006.54</v>
      </c>
    </row>
    <row r="1928" spans="2:5">
      <c r="B1928" s="197" t="s">
        <v>2256</v>
      </c>
      <c r="C1928" s="125">
        <v>6779437</v>
      </c>
      <c r="D1928" s="125">
        <v>6779437</v>
      </c>
      <c r="E1928" s="125">
        <v>1615006.54</v>
      </c>
    </row>
    <row r="1929" spans="2:5">
      <c r="B1929" s="198" t="s">
        <v>1326</v>
      </c>
      <c r="C1929" s="125">
        <v>28510752</v>
      </c>
      <c r="D1929" s="125">
        <v>16443594.83</v>
      </c>
      <c r="E1929" s="125">
        <v>7184118.3300000001</v>
      </c>
    </row>
    <row r="1930" spans="2:5">
      <c r="B1930" s="197" t="s">
        <v>1327</v>
      </c>
      <c r="C1930" s="125">
        <v>6606206</v>
      </c>
      <c r="D1930" s="125">
        <v>5780429.8300000001</v>
      </c>
      <c r="E1930" s="125">
        <v>2255596.98</v>
      </c>
    </row>
    <row r="1931" spans="2:5">
      <c r="B1931" s="197" t="s">
        <v>2257</v>
      </c>
      <c r="C1931" s="125">
        <v>21904546</v>
      </c>
      <c r="D1931" s="125">
        <v>10663165</v>
      </c>
      <c r="E1931" s="125">
        <v>4928521.3499999996</v>
      </c>
    </row>
    <row r="1932" spans="2:5">
      <c r="B1932" s="198" t="s">
        <v>2820</v>
      </c>
      <c r="C1932" s="125">
        <v>15918299</v>
      </c>
      <c r="D1932" s="125">
        <v>7339687.7000000002</v>
      </c>
      <c r="E1932" s="125">
        <v>3860537.8</v>
      </c>
    </row>
    <row r="1933" spans="2:5">
      <c r="B1933" s="197" t="s">
        <v>1328</v>
      </c>
      <c r="C1933" s="125">
        <v>4628889</v>
      </c>
      <c r="D1933" s="125">
        <v>4050277.7</v>
      </c>
      <c r="E1933" s="125">
        <v>1320421.72</v>
      </c>
    </row>
    <row r="1934" spans="2:5">
      <c r="B1934" s="197" t="s">
        <v>2258</v>
      </c>
      <c r="C1934" s="125">
        <v>11289410</v>
      </c>
      <c r="D1934" s="125">
        <v>3289410</v>
      </c>
      <c r="E1934" s="125">
        <v>2540116.08</v>
      </c>
    </row>
    <row r="1935" spans="2:5">
      <c r="B1935" s="198" t="s">
        <v>444</v>
      </c>
      <c r="C1935" s="125">
        <v>14473657</v>
      </c>
      <c r="D1935" s="125">
        <v>1</v>
      </c>
      <c r="E1935" s="125">
        <v>0</v>
      </c>
    </row>
    <row r="1936" spans="2:5">
      <c r="B1936" s="197" t="s">
        <v>783</v>
      </c>
      <c r="C1936" s="125">
        <v>14473657</v>
      </c>
      <c r="D1936" s="125">
        <v>1</v>
      </c>
      <c r="E1936" s="125">
        <v>0</v>
      </c>
    </row>
    <row r="1937" spans="2:5">
      <c r="B1937" s="198" t="s">
        <v>1329</v>
      </c>
      <c r="C1937" s="125">
        <v>17895616</v>
      </c>
      <c r="D1937" s="125">
        <v>11252028.369999999</v>
      </c>
      <c r="E1937" s="125">
        <v>5659714.0099999998</v>
      </c>
    </row>
    <row r="1938" spans="2:5">
      <c r="B1938" s="197" t="s">
        <v>1330</v>
      </c>
      <c r="C1938" s="125">
        <v>11116179</v>
      </c>
      <c r="D1938" s="125">
        <v>9726656.3699999992</v>
      </c>
      <c r="E1938" s="125">
        <v>4134343.49</v>
      </c>
    </row>
    <row r="1939" spans="2:5">
      <c r="B1939" s="197" t="s">
        <v>2259</v>
      </c>
      <c r="C1939" s="125">
        <v>6779437</v>
      </c>
      <c r="D1939" s="125">
        <v>1525372</v>
      </c>
      <c r="E1939" s="125">
        <v>1525370.52</v>
      </c>
    </row>
    <row r="1940" spans="2:5">
      <c r="B1940" s="198" t="s">
        <v>1331</v>
      </c>
      <c r="C1940" s="125">
        <v>22405589</v>
      </c>
      <c r="D1940" s="125">
        <v>21016066.369999997</v>
      </c>
      <c r="E1940" s="125">
        <v>6603341.6200000001</v>
      </c>
    </row>
    <row r="1941" spans="2:5">
      <c r="B1941" s="197" t="s">
        <v>1332</v>
      </c>
      <c r="C1941" s="125">
        <v>11116179</v>
      </c>
      <c r="D1941" s="125">
        <v>9726656.3699999992</v>
      </c>
      <c r="E1941" s="125">
        <v>0</v>
      </c>
    </row>
    <row r="1942" spans="2:5">
      <c r="B1942" s="197" t="s">
        <v>2260</v>
      </c>
      <c r="C1942" s="125">
        <v>11289410</v>
      </c>
      <c r="D1942" s="125">
        <v>11289410</v>
      </c>
      <c r="E1942" s="125">
        <v>6603341.6200000001</v>
      </c>
    </row>
    <row r="1943" spans="2:5">
      <c r="B1943" s="198" t="s">
        <v>1333</v>
      </c>
      <c r="C1943" s="125">
        <v>15918299</v>
      </c>
      <c r="D1943" s="125">
        <v>15339687.949999999</v>
      </c>
      <c r="E1943" s="125">
        <v>3952519.7800000003</v>
      </c>
    </row>
    <row r="1944" spans="2:5">
      <c r="B1944" s="197" t="s">
        <v>1334</v>
      </c>
      <c r="C1944" s="125">
        <v>4628889</v>
      </c>
      <c r="D1944" s="125">
        <v>4050277.95</v>
      </c>
      <c r="E1944" s="125">
        <v>1443696.32</v>
      </c>
    </row>
    <row r="1945" spans="2:5">
      <c r="B1945" s="197" t="s">
        <v>2261</v>
      </c>
      <c r="C1945" s="125">
        <v>11289410</v>
      </c>
      <c r="D1945" s="125">
        <v>11289410</v>
      </c>
      <c r="E1945" s="125">
        <v>2508823.46</v>
      </c>
    </row>
    <row r="1946" spans="2:5">
      <c r="B1946" s="198" t="s">
        <v>1335</v>
      </c>
      <c r="C1946" s="125">
        <v>13385643</v>
      </c>
      <c r="D1946" s="125">
        <v>6779438</v>
      </c>
      <c r="E1946" s="125">
        <v>1557158.28</v>
      </c>
    </row>
    <row r="1947" spans="2:5">
      <c r="B1947" s="197" t="s">
        <v>1336</v>
      </c>
      <c r="C1947" s="125">
        <v>6606206</v>
      </c>
      <c r="D1947" s="125">
        <v>1</v>
      </c>
      <c r="E1947" s="125">
        <v>0</v>
      </c>
    </row>
    <row r="1948" spans="2:5">
      <c r="B1948" s="197" t="s">
        <v>2262</v>
      </c>
      <c r="C1948" s="125">
        <v>6779437</v>
      </c>
      <c r="D1948" s="125">
        <v>6779437</v>
      </c>
      <c r="E1948" s="125">
        <v>1557158.28</v>
      </c>
    </row>
    <row r="1949" spans="2:5">
      <c r="B1949" s="198" t="s">
        <v>1337</v>
      </c>
      <c r="C1949" s="125">
        <v>11408326</v>
      </c>
      <c r="D1949" s="125">
        <v>6779438</v>
      </c>
      <c r="E1949" s="125">
        <v>2753583.41</v>
      </c>
    </row>
    <row r="1950" spans="2:5">
      <c r="B1950" s="197" t="s">
        <v>1338</v>
      </c>
      <c r="C1950" s="125">
        <v>4628889</v>
      </c>
      <c r="D1950" s="125">
        <v>1</v>
      </c>
      <c r="E1950" s="125">
        <v>0</v>
      </c>
    </row>
    <row r="1951" spans="2:5">
      <c r="B1951" s="197" t="s">
        <v>2263</v>
      </c>
      <c r="C1951" s="125">
        <v>6779437</v>
      </c>
      <c r="D1951" s="125">
        <v>6779437</v>
      </c>
      <c r="E1951" s="125">
        <v>2753583.41</v>
      </c>
    </row>
    <row r="1952" spans="2:5">
      <c r="B1952" s="198" t="s">
        <v>445</v>
      </c>
      <c r="C1952" s="125">
        <v>3116871</v>
      </c>
      <c r="D1952" s="125">
        <v>18582752.140000001</v>
      </c>
      <c r="E1952" s="125">
        <v>13572704.9</v>
      </c>
    </row>
    <row r="1953" spans="2:5">
      <c r="B1953" s="197" t="s">
        <v>784</v>
      </c>
      <c r="C1953" s="125">
        <v>3116871</v>
      </c>
      <c r="D1953" s="125">
        <v>18582752.140000001</v>
      </c>
      <c r="E1953" s="125">
        <v>13572704.9</v>
      </c>
    </row>
    <row r="1954" spans="2:5">
      <c r="B1954" s="198" t="s">
        <v>2821</v>
      </c>
      <c r="C1954" s="125">
        <v>28575728</v>
      </c>
      <c r="D1954" s="125">
        <v>104701351.23</v>
      </c>
      <c r="E1954" s="125">
        <v>76638263.680000007</v>
      </c>
    </row>
    <row r="1955" spans="2:5">
      <c r="B1955" s="197" t="s">
        <v>785</v>
      </c>
      <c r="C1955" s="125">
        <v>28575728</v>
      </c>
      <c r="D1955" s="125">
        <v>104701351.23</v>
      </c>
      <c r="E1955" s="125">
        <v>76638263.680000007</v>
      </c>
    </row>
    <row r="1956" spans="2:5">
      <c r="B1956" s="198" t="s">
        <v>4101</v>
      </c>
      <c r="C1956" s="125">
        <v>0</v>
      </c>
      <c r="D1956" s="125">
        <v>25000000</v>
      </c>
      <c r="E1956" s="125">
        <v>0</v>
      </c>
    </row>
    <row r="1957" spans="2:5">
      <c r="B1957" s="197" t="s">
        <v>4100</v>
      </c>
      <c r="C1957" s="125">
        <v>0</v>
      </c>
      <c r="D1957" s="125">
        <v>25000000</v>
      </c>
      <c r="E1957" s="125">
        <v>0</v>
      </c>
    </row>
    <row r="1958" spans="2:5">
      <c r="B1958" s="198" t="s">
        <v>1923</v>
      </c>
      <c r="C1958" s="125">
        <v>45809138</v>
      </c>
      <c r="D1958" s="125">
        <v>90242267</v>
      </c>
      <c r="E1958" s="125">
        <v>90242266.400000006</v>
      </c>
    </row>
    <row r="1959" spans="2:5">
      <c r="B1959" s="197" t="s">
        <v>1924</v>
      </c>
      <c r="C1959" s="125">
        <v>45809138</v>
      </c>
      <c r="D1959" s="125">
        <v>90242267</v>
      </c>
      <c r="E1959" s="125">
        <v>90242266.400000006</v>
      </c>
    </row>
    <row r="1960" spans="2:5">
      <c r="B1960" s="198" t="s">
        <v>2660</v>
      </c>
      <c r="C1960" s="125">
        <v>26188880</v>
      </c>
      <c r="D1960" s="125">
        <v>25000019</v>
      </c>
      <c r="E1960" s="125">
        <v>24999967.310000002</v>
      </c>
    </row>
    <row r="1961" spans="2:5">
      <c r="B1961" s="197" t="s">
        <v>2661</v>
      </c>
      <c r="C1961" s="125">
        <v>26188880</v>
      </c>
      <c r="D1961" s="125">
        <v>25000019</v>
      </c>
      <c r="E1961" s="125">
        <v>24999967.310000002</v>
      </c>
    </row>
    <row r="1962" spans="2:5">
      <c r="B1962" s="198" t="s">
        <v>983</v>
      </c>
      <c r="C1962" s="125">
        <v>709263</v>
      </c>
      <c r="D1962" s="125">
        <v>0</v>
      </c>
      <c r="E1962" s="125">
        <v>0</v>
      </c>
    </row>
    <row r="1963" spans="2:5">
      <c r="B1963" s="197" t="s">
        <v>984</v>
      </c>
      <c r="C1963" s="125">
        <v>709263</v>
      </c>
      <c r="D1963" s="125">
        <v>0</v>
      </c>
      <c r="E1963" s="125">
        <v>0</v>
      </c>
    </row>
    <row r="1964" spans="2:5">
      <c r="B1964" s="198" t="s">
        <v>4099</v>
      </c>
      <c r="C1964" s="125">
        <v>0</v>
      </c>
      <c r="D1964" s="125">
        <v>341526.67</v>
      </c>
      <c r="E1964" s="125">
        <v>341526.67</v>
      </c>
    </row>
    <row r="1965" spans="2:5">
      <c r="B1965" s="197" t="s">
        <v>4098</v>
      </c>
      <c r="C1965" s="125">
        <v>0</v>
      </c>
      <c r="D1965" s="125">
        <v>341526.67</v>
      </c>
      <c r="E1965" s="125">
        <v>341526.67</v>
      </c>
    </row>
    <row r="1966" spans="2:5">
      <c r="B1966" s="198" t="s">
        <v>3555</v>
      </c>
      <c r="C1966" s="125">
        <v>0</v>
      </c>
      <c r="D1966" s="125">
        <v>10553768.33</v>
      </c>
      <c r="E1966" s="125">
        <v>8553768.3300000001</v>
      </c>
    </row>
    <row r="1967" spans="2:5">
      <c r="B1967" s="197" t="s">
        <v>3554</v>
      </c>
      <c r="C1967" s="125">
        <v>0</v>
      </c>
      <c r="D1967" s="125">
        <v>10553768.33</v>
      </c>
      <c r="E1967" s="125">
        <v>8553768.3300000001</v>
      </c>
    </row>
    <row r="1968" spans="2:5">
      <c r="B1968" s="198" t="s">
        <v>446</v>
      </c>
      <c r="C1968" s="125">
        <v>62815614</v>
      </c>
      <c r="D1968" s="125">
        <v>27856517.289999999</v>
      </c>
      <c r="E1968" s="125">
        <v>20864005.140000001</v>
      </c>
    </row>
    <row r="1969" spans="2:5">
      <c r="B1969" s="197" t="s">
        <v>786</v>
      </c>
      <c r="C1969" s="125">
        <v>62815614</v>
      </c>
      <c r="D1969" s="125">
        <v>27856517.289999999</v>
      </c>
      <c r="E1969" s="125">
        <v>20864005.140000001</v>
      </c>
    </row>
    <row r="1970" spans="2:5">
      <c r="B1970" s="198" t="s">
        <v>3851</v>
      </c>
      <c r="C1970" s="125">
        <v>0</v>
      </c>
      <c r="D1970" s="125">
        <v>1341779.49</v>
      </c>
      <c r="E1970" s="125">
        <v>0</v>
      </c>
    </row>
    <row r="1971" spans="2:5">
      <c r="B1971" s="197" t="s">
        <v>3850</v>
      </c>
      <c r="C1971" s="125">
        <v>0</v>
      </c>
      <c r="D1971" s="125">
        <v>1341779.49</v>
      </c>
      <c r="E1971" s="125">
        <v>0</v>
      </c>
    </row>
    <row r="1972" spans="2:5">
      <c r="B1972" s="198" t="s">
        <v>3849</v>
      </c>
      <c r="C1972" s="125">
        <v>0</v>
      </c>
      <c r="D1972" s="125">
        <v>1341779.49</v>
      </c>
      <c r="E1972" s="125">
        <v>0</v>
      </c>
    </row>
    <row r="1973" spans="2:5">
      <c r="B1973" s="197" t="s">
        <v>3848</v>
      </c>
      <c r="C1973" s="125">
        <v>0</v>
      </c>
      <c r="D1973" s="125">
        <v>1341779.49</v>
      </c>
      <c r="E1973" s="125">
        <v>0</v>
      </c>
    </row>
    <row r="1974" spans="2:5">
      <c r="B1974" s="198" t="s">
        <v>3847</v>
      </c>
      <c r="C1974" s="125">
        <v>0</v>
      </c>
      <c r="D1974" s="125">
        <v>1341779.49</v>
      </c>
      <c r="E1974" s="125">
        <v>0</v>
      </c>
    </row>
    <row r="1975" spans="2:5">
      <c r="B1975" s="197" t="s">
        <v>3846</v>
      </c>
      <c r="C1975" s="125">
        <v>0</v>
      </c>
      <c r="D1975" s="125">
        <v>1341779.49</v>
      </c>
      <c r="E1975" s="125">
        <v>0</v>
      </c>
    </row>
    <row r="1976" spans="2:5">
      <c r="B1976" s="198" t="s">
        <v>3845</v>
      </c>
      <c r="C1976" s="125">
        <v>0</v>
      </c>
      <c r="D1976" s="125">
        <v>1341779.49</v>
      </c>
      <c r="E1976" s="125">
        <v>0</v>
      </c>
    </row>
    <row r="1977" spans="2:5">
      <c r="B1977" s="197" t="s">
        <v>3844</v>
      </c>
      <c r="C1977" s="125">
        <v>0</v>
      </c>
      <c r="D1977" s="125">
        <v>1341779.49</v>
      </c>
      <c r="E1977" s="125">
        <v>0</v>
      </c>
    </row>
    <row r="1978" spans="2:5">
      <c r="B1978" s="198" t="s">
        <v>447</v>
      </c>
      <c r="C1978" s="125">
        <v>1986822</v>
      </c>
      <c r="D1978" s="125">
        <v>4648346</v>
      </c>
      <c r="E1978" s="125">
        <v>0</v>
      </c>
    </row>
    <row r="1979" spans="2:5">
      <c r="B1979" s="197" t="s">
        <v>787</v>
      </c>
      <c r="C1979" s="125">
        <v>1986822</v>
      </c>
      <c r="D1979" s="125">
        <v>4648346</v>
      </c>
      <c r="E1979" s="125">
        <v>0</v>
      </c>
    </row>
    <row r="1980" spans="2:5">
      <c r="B1980" s="198" t="s">
        <v>3843</v>
      </c>
      <c r="C1980" s="125">
        <v>0</v>
      </c>
      <c r="D1980" s="125">
        <v>1341779.49</v>
      </c>
      <c r="E1980" s="125">
        <v>0</v>
      </c>
    </row>
    <row r="1981" spans="2:5">
      <c r="B1981" s="197" t="s">
        <v>3842</v>
      </c>
      <c r="C1981" s="125">
        <v>0</v>
      </c>
      <c r="D1981" s="125">
        <v>1341779.49</v>
      </c>
      <c r="E1981" s="125">
        <v>0</v>
      </c>
    </row>
    <row r="1982" spans="2:5">
      <c r="B1982" s="198" t="s">
        <v>3841</v>
      </c>
      <c r="C1982" s="125">
        <v>0</v>
      </c>
      <c r="D1982" s="125">
        <v>1341779.49</v>
      </c>
      <c r="E1982" s="125">
        <v>0</v>
      </c>
    </row>
    <row r="1983" spans="2:5">
      <c r="B1983" s="197" t="s">
        <v>3840</v>
      </c>
      <c r="C1983" s="125">
        <v>0</v>
      </c>
      <c r="D1983" s="125">
        <v>1341779.49</v>
      </c>
      <c r="E1983" s="125">
        <v>0</v>
      </c>
    </row>
    <row r="1984" spans="2:5">
      <c r="B1984" s="198" t="s">
        <v>985</v>
      </c>
      <c r="C1984" s="125">
        <v>2179257</v>
      </c>
      <c r="D1984" s="125">
        <v>0</v>
      </c>
      <c r="E1984" s="125">
        <v>0</v>
      </c>
    </row>
    <row r="1985" spans="2:5">
      <c r="B1985" s="197" t="s">
        <v>986</v>
      </c>
      <c r="C1985" s="125">
        <v>2179257</v>
      </c>
      <c r="D1985" s="125">
        <v>0</v>
      </c>
      <c r="E1985" s="125">
        <v>0</v>
      </c>
    </row>
    <row r="1986" spans="2:5">
      <c r="B1986" s="198" t="s">
        <v>3839</v>
      </c>
      <c r="C1986" s="125">
        <v>0</v>
      </c>
      <c r="D1986" s="125">
        <v>1341779.49</v>
      </c>
      <c r="E1986" s="125">
        <v>0</v>
      </c>
    </row>
    <row r="1987" spans="2:5">
      <c r="B1987" s="197" t="s">
        <v>3838</v>
      </c>
      <c r="C1987" s="125">
        <v>0</v>
      </c>
      <c r="D1987" s="125">
        <v>1341779.49</v>
      </c>
      <c r="E1987" s="125">
        <v>0</v>
      </c>
    </row>
    <row r="1988" spans="2:5">
      <c r="B1988" s="198" t="s">
        <v>2822</v>
      </c>
      <c r="C1988" s="125">
        <v>11580836</v>
      </c>
      <c r="D1988" s="125">
        <v>46418</v>
      </c>
      <c r="E1988" s="125">
        <v>0</v>
      </c>
    </row>
    <row r="1989" spans="2:5">
      <c r="B1989" s="197" t="s">
        <v>788</v>
      </c>
      <c r="C1989" s="125">
        <v>11580836</v>
      </c>
      <c r="D1989" s="125">
        <v>46418</v>
      </c>
      <c r="E1989" s="125">
        <v>0</v>
      </c>
    </row>
    <row r="1990" spans="2:5">
      <c r="B1990" s="198" t="s">
        <v>2824</v>
      </c>
      <c r="C1990" s="125">
        <v>5448144</v>
      </c>
      <c r="D1990" s="125">
        <v>3552212</v>
      </c>
      <c r="E1990" s="125">
        <v>3552211.16</v>
      </c>
    </row>
    <row r="1991" spans="2:5">
      <c r="B1991" s="197" t="s">
        <v>2266</v>
      </c>
      <c r="C1991" s="125">
        <v>5448144</v>
      </c>
      <c r="D1991" s="125">
        <v>3552212</v>
      </c>
      <c r="E1991" s="125">
        <v>3552211.16</v>
      </c>
    </row>
    <row r="1992" spans="2:5">
      <c r="B1992" s="198" t="s">
        <v>448</v>
      </c>
      <c r="C1992" s="125">
        <v>13817970</v>
      </c>
      <c r="D1992" s="125">
        <v>4428873</v>
      </c>
      <c r="E1992" s="125">
        <v>2992000</v>
      </c>
    </row>
    <row r="1993" spans="2:5">
      <c r="B1993" s="197" t="s">
        <v>789</v>
      </c>
      <c r="C1993" s="125">
        <v>13817970</v>
      </c>
      <c r="D1993" s="125">
        <v>4428873</v>
      </c>
      <c r="E1993" s="125">
        <v>2992000</v>
      </c>
    </row>
    <row r="1994" spans="2:5">
      <c r="B1994" s="198" t="s">
        <v>449</v>
      </c>
      <c r="C1994" s="125">
        <v>9906364</v>
      </c>
      <c r="D1994" s="125">
        <v>4574850</v>
      </c>
      <c r="E1994" s="125">
        <v>4287000</v>
      </c>
    </row>
    <row r="1995" spans="2:5">
      <c r="B1995" s="197" t="s">
        <v>790</v>
      </c>
      <c r="C1995" s="125">
        <v>9906364</v>
      </c>
      <c r="D1995" s="125">
        <v>4574850</v>
      </c>
      <c r="E1995" s="125">
        <v>4287000</v>
      </c>
    </row>
    <row r="1996" spans="2:5">
      <c r="B1996" s="198" t="s">
        <v>450</v>
      </c>
      <c r="C1996" s="125">
        <v>7839271</v>
      </c>
      <c r="D1996" s="125">
        <v>5665491</v>
      </c>
      <c r="E1996" s="125">
        <v>1618483.33</v>
      </c>
    </row>
    <row r="1997" spans="2:5">
      <c r="B1997" s="197" t="s">
        <v>791</v>
      </c>
      <c r="C1997" s="125">
        <v>7839271</v>
      </c>
      <c r="D1997" s="125">
        <v>5665491</v>
      </c>
      <c r="E1997" s="125">
        <v>1618483.33</v>
      </c>
    </row>
    <row r="1998" spans="2:5">
      <c r="B1998" s="198" t="s">
        <v>2823</v>
      </c>
      <c r="C1998" s="125">
        <v>12212762</v>
      </c>
      <c r="D1998" s="125">
        <v>10552100</v>
      </c>
      <c r="E1998" s="125">
        <v>10552009.93</v>
      </c>
    </row>
    <row r="1999" spans="2:5">
      <c r="B1999" s="197" t="s">
        <v>792</v>
      </c>
      <c r="C1999" s="125">
        <v>12212762</v>
      </c>
      <c r="D1999" s="125">
        <v>10552100</v>
      </c>
      <c r="E1999" s="125">
        <v>10552009.93</v>
      </c>
    </row>
    <row r="2000" spans="2:5">
      <c r="B2000" s="198" t="s">
        <v>3222</v>
      </c>
      <c r="C2000" s="125">
        <v>11123643</v>
      </c>
      <c r="D2000" s="125">
        <v>25433951</v>
      </c>
      <c r="E2000" s="125">
        <v>0</v>
      </c>
    </row>
    <row r="2001" spans="2:5">
      <c r="B2001" s="197" t="s">
        <v>3223</v>
      </c>
      <c r="C2001" s="125">
        <v>11123643</v>
      </c>
      <c r="D2001" s="125">
        <v>25433951</v>
      </c>
      <c r="E2001" s="125">
        <v>0</v>
      </c>
    </row>
    <row r="2002" spans="2:5">
      <c r="B2002" s="198" t="s">
        <v>3224</v>
      </c>
      <c r="C2002" s="125">
        <v>857150</v>
      </c>
      <c r="D2002" s="125">
        <v>20000001</v>
      </c>
      <c r="E2002" s="125">
        <v>12000000</v>
      </c>
    </row>
    <row r="2003" spans="2:5">
      <c r="B2003" s="197" t="s">
        <v>3225</v>
      </c>
      <c r="C2003" s="125">
        <v>857150</v>
      </c>
      <c r="D2003" s="125">
        <v>20000001</v>
      </c>
      <c r="E2003" s="125">
        <v>12000000</v>
      </c>
    </row>
    <row r="2004" spans="2:5">
      <c r="B2004" s="198" t="s">
        <v>451</v>
      </c>
      <c r="C2004" s="125">
        <v>5313714</v>
      </c>
      <c r="D2004" s="125">
        <v>8449527.5199999996</v>
      </c>
      <c r="E2004" s="125">
        <v>1997702.76</v>
      </c>
    </row>
    <row r="2005" spans="2:5">
      <c r="B2005" s="197" t="s">
        <v>793</v>
      </c>
      <c r="C2005" s="125">
        <v>5313714</v>
      </c>
      <c r="D2005" s="125">
        <v>8449527.5199999996</v>
      </c>
      <c r="E2005" s="125">
        <v>1997702.76</v>
      </c>
    </row>
    <row r="2006" spans="2:5">
      <c r="B2006" s="198" t="s">
        <v>452</v>
      </c>
      <c r="C2006" s="125">
        <v>77285965</v>
      </c>
      <c r="D2006" s="125">
        <v>68435633</v>
      </c>
      <c r="E2006" s="125">
        <v>68255530.560000002</v>
      </c>
    </row>
    <row r="2007" spans="2:5">
      <c r="B2007" s="197" t="s">
        <v>794</v>
      </c>
      <c r="C2007" s="125">
        <v>77285965</v>
      </c>
      <c r="D2007" s="125">
        <v>68435633</v>
      </c>
      <c r="E2007" s="125">
        <v>68255530.560000002</v>
      </c>
    </row>
    <row r="2008" spans="2:5">
      <c r="B2008" s="198" t="s">
        <v>1034</v>
      </c>
      <c r="C2008" s="125">
        <v>17110090</v>
      </c>
      <c r="D2008" s="125">
        <v>1</v>
      </c>
      <c r="E2008" s="125">
        <v>0</v>
      </c>
    </row>
    <row r="2009" spans="2:5">
      <c r="B2009" s="197" t="s">
        <v>1035</v>
      </c>
      <c r="C2009" s="125">
        <v>17110090</v>
      </c>
      <c r="D2009" s="125">
        <v>1</v>
      </c>
      <c r="E2009" s="125">
        <v>0</v>
      </c>
    </row>
    <row r="2010" spans="2:5">
      <c r="B2010" s="198" t="s">
        <v>453</v>
      </c>
      <c r="C2010" s="125">
        <v>11599688</v>
      </c>
      <c r="D2010" s="125">
        <v>14888613.279999999</v>
      </c>
      <c r="E2010" s="125">
        <v>7950019.1699999999</v>
      </c>
    </row>
    <row r="2011" spans="2:5">
      <c r="B2011" s="197" t="s">
        <v>795</v>
      </c>
      <c r="C2011" s="125">
        <v>11599688</v>
      </c>
      <c r="D2011" s="125">
        <v>14888613.279999999</v>
      </c>
      <c r="E2011" s="125">
        <v>7950019.1699999999</v>
      </c>
    </row>
    <row r="2012" spans="2:5">
      <c r="B2012" s="198" t="s">
        <v>454</v>
      </c>
      <c r="C2012" s="125">
        <v>6146343</v>
      </c>
      <c r="D2012" s="125">
        <v>33342434.23</v>
      </c>
      <c r="E2012" s="125">
        <v>17079211.850000001</v>
      </c>
    </row>
    <row r="2013" spans="2:5">
      <c r="B2013" s="197" t="s">
        <v>796</v>
      </c>
      <c r="C2013" s="125">
        <v>6146343</v>
      </c>
      <c r="D2013" s="125">
        <v>33342434.23</v>
      </c>
      <c r="E2013" s="125">
        <v>17079211.850000001</v>
      </c>
    </row>
    <row r="2014" spans="2:5">
      <c r="B2014" s="198" t="s">
        <v>1093</v>
      </c>
      <c r="C2014" s="125">
        <v>98118135</v>
      </c>
      <c r="D2014" s="125">
        <v>44062623</v>
      </c>
      <c r="E2014" s="125">
        <v>44062452.119999997</v>
      </c>
    </row>
    <row r="2015" spans="2:5">
      <c r="B2015" s="197" t="s">
        <v>1094</v>
      </c>
      <c r="C2015" s="125">
        <v>28030506</v>
      </c>
      <c r="D2015" s="125">
        <v>3219829</v>
      </c>
      <c r="E2015" s="125">
        <v>3219800</v>
      </c>
    </row>
    <row r="2016" spans="2:5">
      <c r="B2016" s="197" t="s">
        <v>2662</v>
      </c>
      <c r="C2016" s="125">
        <v>70087629</v>
      </c>
      <c r="D2016" s="125">
        <v>40842794</v>
      </c>
      <c r="E2016" s="125">
        <v>40842652.119999997</v>
      </c>
    </row>
    <row r="2017" spans="2:5">
      <c r="B2017" s="198" t="s">
        <v>455</v>
      </c>
      <c r="C2017" s="125">
        <v>37000000</v>
      </c>
      <c r="D2017" s="125">
        <v>163786477</v>
      </c>
      <c r="E2017" s="125">
        <v>58615684.68</v>
      </c>
    </row>
    <row r="2018" spans="2:5">
      <c r="B2018" s="197" t="s">
        <v>797</v>
      </c>
      <c r="C2018" s="125">
        <v>37000000</v>
      </c>
      <c r="D2018" s="125">
        <v>163786477</v>
      </c>
      <c r="E2018" s="125">
        <v>58615684.68</v>
      </c>
    </row>
    <row r="2019" spans="2:5">
      <c r="B2019" s="198" t="s">
        <v>2985</v>
      </c>
      <c r="C2019" s="125">
        <v>42495789</v>
      </c>
      <c r="D2019" s="125">
        <v>22121997</v>
      </c>
      <c r="E2019" s="125">
        <v>19934428.719999999</v>
      </c>
    </row>
    <row r="2020" spans="2:5">
      <c r="B2020" s="197" t="s">
        <v>2986</v>
      </c>
      <c r="C2020" s="125">
        <v>42495789</v>
      </c>
      <c r="D2020" s="125">
        <v>22121997</v>
      </c>
      <c r="E2020" s="125">
        <v>19934428.719999999</v>
      </c>
    </row>
    <row r="2021" spans="2:5">
      <c r="B2021" s="198" t="s">
        <v>456</v>
      </c>
      <c r="C2021" s="125">
        <v>5024165</v>
      </c>
      <c r="D2021" s="125">
        <v>1404165</v>
      </c>
      <c r="E2021" s="125">
        <v>0</v>
      </c>
    </row>
    <row r="2022" spans="2:5">
      <c r="B2022" s="197" t="s">
        <v>798</v>
      </c>
      <c r="C2022" s="125">
        <v>5024165</v>
      </c>
      <c r="D2022" s="125">
        <v>1404165</v>
      </c>
      <c r="E2022" s="125">
        <v>0</v>
      </c>
    </row>
    <row r="2023" spans="2:5">
      <c r="B2023" s="198" t="s">
        <v>457</v>
      </c>
      <c r="C2023" s="125">
        <v>139443664</v>
      </c>
      <c r="D2023" s="125">
        <v>14243344.550000001</v>
      </c>
      <c r="E2023" s="125">
        <v>0</v>
      </c>
    </row>
    <row r="2024" spans="2:5">
      <c r="B2024" s="197" t="s">
        <v>799</v>
      </c>
      <c r="C2024" s="125">
        <v>139443664</v>
      </c>
      <c r="D2024" s="125">
        <v>14243344.550000001</v>
      </c>
      <c r="E2024" s="125">
        <v>0</v>
      </c>
    </row>
    <row r="2025" spans="2:5">
      <c r="B2025" s="198" t="s">
        <v>2264</v>
      </c>
      <c r="C2025" s="125">
        <v>6779437</v>
      </c>
      <c r="D2025" s="125">
        <v>1593658</v>
      </c>
      <c r="E2025" s="125">
        <v>1593656.69</v>
      </c>
    </row>
    <row r="2026" spans="2:5">
      <c r="B2026" s="197" t="s">
        <v>2265</v>
      </c>
      <c r="C2026" s="125">
        <v>6779437</v>
      </c>
      <c r="D2026" s="125">
        <v>1593658</v>
      </c>
      <c r="E2026" s="125">
        <v>1593656.69</v>
      </c>
    </row>
    <row r="2027" spans="2:5">
      <c r="B2027" s="199" t="s">
        <v>283</v>
      </c>
      <c r="C2027" s="127">
        <v>641166487</v>
      </c>
      <c r="D2027" s="127">
        <v>513371849.30000001</v>
      </c>
      <c r="E2027" s="127">
        <v>80868638.979999989</v>
      </c>
    </row>
    <row r="2028" spans="2:5">
      <c r="B2028" s="198" t="s">
        <v>1339</v>
      </c>
      <c r="C2028" s="125">
        <v>320784100</v>
      </c>
      <c r="D2028" s="125">
        <v>209471529.78</v>
      </c>
      <c r="E2028" s="125">
        <v>49597163.549999997</v>
      </c>
    </row>
    <row r="2029" spans="2:5">
      <c r="B2029" s="197" t="s">
        <v>1340</v>
      </c>
      <c r="C2029" s="125">
        <v>320784100</v>
      </c>
      <c r="D2029" s="125">
        <v>209471529.78</v>
      </c>
      <c r="E2029" s="125">
        <v>49597163.549999997</v>
      </c>
    </row>
    <row r="2030" spans="2:5">
      <c r="B2030" s="198" t="s">
        <v>2572</v>
      </c>
      <c r="C2030" s="125">
        <v>22782379</v>
      </c>
      <c r="D2030" s="125">
        <v>22782379</v>
      </c>
      <c r="E2030" s="125">
        <v>5873693.0199999996</v>
      </c>
    </row>
    <row r="2031" spans="2:5">
      <c r="B2031" s="197" t="s">
        <v>2573</v>
      </c>
      <c r="C2031" s="125">
        <v>22782379</v>
      </c>
      <c r="D2031" s="125">
        <v>22782379</v>
      </c>
      <c r="E2031" s="125">
        <v>5873693.0199999996</v>
      </c>
    </row>
    <row r="2032" spans="2:5">
      <c r="B2032" s="198" t="s">
        <v>3226</v>
      </c>
      <c r="C2032" s="125">
        <v>227199999</v>
      </c>
      <c r="D2032" s="125">
        <v>114377992.27</v>
      </c>
      <c r="E2032" s="125">
        <v>0</v>
      </c>
    </row>
    <row r="2033" spans="2:5">
      <c r="B2033" s="197" t="s">
        <v>3227</v>
      </c>
      <c r="C2033" s="125">
        <v>227199999</v>
      </c>
      <c r="D2033" s="125">
        <v>114377992.27</v>
      </c>
      <c r="E2033" s="125">
        <v>0</v>
      </c>
    </row>
    <row r="2034" spans="2:5">
      <c r="B2034" s="198" t="s">
        <v>2663</v>
      </c>
      <c r="C2034" s="125">
        <v>70400009</v>
      </c>
      <c r="D2034" s="125">
        <v>72075948.260000005</v>
      </c>
      <c r="E2034" s="125">
        <v>9426767.4199999999</v>
      </c>
    </row>
    <row r="2035" spans="2:5">
      <c r="B2035" s="197" t="s">
        <v>2664</v>
      </c>
      <c r="C2035" s="125">
        <v>70400009</v>
      </c>
      <c r="D2035" s="125">
        <v>72075948.260000005</v>
      </c>
      <c r="E2035" s="125">
        <v>9426767.4199999999</v>
      </c>
    </row>
    <row r="2036" spans="2:5">
      <c r="B2036" s="198" t="s">
        <v>3484</v>
      </c>
      <c r="C2036" s="125">
        <v>0</v>
      </c>
      <c r="D2036" s="125">
        <v>70664000</v>
      </c>
      <c r="E2036" s="125">
        <v>15971014.99</v>
      </c>
    </row>
    <row r="2037" spans="2:5">
      <c r="B2037" s="197" t="s">
        <v>3485</v>
      </c>
      <c r="C2037" s="125">
        <v>0</v>
      </c>
      <c r="D2037" s="125">
        <v>70664000</v>
      </c>
      <c r="E2037" s="125">
        <v>15971014.99</v>
      </c>
    </row>
    <row r="2038" spans="2:5">
      <c r="B2038" s="198" t="s">
        <v>4170</v>
      </c>
      <c r="C2038" s="125">
        <v>0</v>
      </c>
      <c r="D2038" s="125">
        <v>23999999.989999998</v>
      </c>
      <c r="E2038" s="125">
        <v>0</v>
      </c>
    </row>
    <row r="2039" spans="2:5">
      <c r="B2039" s="197" t="s">
        <v>4169</v>
      </c>
      <c r="C2039" s="125">
        <v>0</v>
      </c>
      <c r="D2039" s="125">
        <v>23999999.989999998</v>
      </c>
      <c r="E2039" s="125">
        <v>0</v>
      </c>
    </row>
    <row r="2040" spans="2:5">
      <c r="B2040" s="199" t="s">
        <v>298</v>
      </c>
      <c r="C2040" s="127">
        <v>0</v>
      </c>
      <c r="D2040" s="127">
        <v>14000001</v>
      </c>
      <c r="E2040" s="127">
        <v>8066980</v>
      </c>
    </row>
    <row r="2041" spans="2:5">
      <c r="B2041" s="198" t="s">
        <v>3626</v>
      </c>
      <c r="C2041" s="125">
        <v>0</v>
      </c>
      <c r="D2041" s="125">
        <v>1</v>
      </c>
      <c r="E2041" s="125">
        <v>0</v>
      </c>
    </row>
    <row r="2042" spans="2:5">
      <c r="B2042" s="197" t="s">
        <v>3625</v>
      </c>
      <c r="C2042" s="125">
        <v>0</v>
      </c>
      <c r="D2042" s="125">
        <v>1</v>
      </c>
      <c r="E2042" s="125">
        <v>0</v>
      </c>
    </row>
    <row r="2043" spans="2:5">
      <c r="B2043" s="198" t="s">
        <v>1923</v>
      </c>
      <c r="C2043" s="125">
        <v>0</v>
      </c>
      <c r="D2043" s="125">
        <v>9000000</v>
      </c>
      <c r="E2043" s="125">
        <v>8066980</v>
      </c>
    </row>
    <row r="2044" spans="2:5">
      <c r="B2044" s="197" t="s">
        <v>1924</v>
      </c>
      <c r="C2044" s="125">
        <v>0</v>
      </c>
      <c r="D2044" s="125">
        <v>9000000</v>
      </c>
      <c r="E2044" s="125">
        <v>8066980</v>
      </c>
    </row>
    <row r="2045" spans="2:5">
      <c r="B2045" s="198" t="s">
        <v>3624</v>
      </c>
      <c r="C2045" s="125">
        <v>0</v>
      </c>
      <c r="D2045" s="125">
        <v>5000000</v>
      </c>
      <c r="E2045" s="125">
        <v>0</v>
      </c>
    </row>
    <row r="2046" spans="2:5">
      <c r="B2046" s="197" t="s">
        <v>3623</v>
      </c>
      <c r="C2046" s="125">
        <v>0</v>
      </c>
      <c r="D2046" s="125">
        <v>5000000</v>
      </c>
      <c r="E2046" s="125">
        <v>0</v>
      </c>
    </row>
    <row r="2047" spans="2:5">
      <c r="B2047" s="200" t="s">
        <v>458</v>
      </c>
      <c r="C2047" s="125">
        <v>261407278</v>
      </c>
      <c r="D2047" s="125">
        <v>348440969.25</v>
      </c>
      <c r="E2047" s="125">
        <v>245527606.13000003</v>
      </c>
    </row>
    <row r="2048" spans="2:5">
      <c r="B2048" s="199" t="s">
        <v>281</v>
      </c>
      <c r="C2048" s="127">
        <v>261407278</v>
      </c>
      <c r="D2048" s="127">
        <v>294595806.25</v>
      </c>
      <c r="E2048" s="127">
        <v>194579028.67000002</v>
      </c>
    </row>
    <row r="2049" spans="2:5">
      <c r="B2049" s="198" t="s">
        <v>1341</v>
      </c>
      <c r="C2049" s="125">
        <v>11035275</v>
      </c>
      <c r="D2049" s="125">
        <v>9655865.5600000005</v>
      </c>
      <c r="E2049" s="125">
        <v>0</v>
      </c>
    </row>
    <row r="2050" spans="2:5">
      <c r="B2050" s="197" t="s">
        <v>1342</v>
      </c>
      <c r="C2050" s="125">
        <v>11035275</v>
      </c>
      <c r="D2050" s="125">
        <v>9655865.5600000005</v>
      </c>
      <c r="E2050" s="125">
        <v>0</v>
      </c>
    </row>
    <row r="2051" spans="2:5">
      <c r="B2051" s="198" t="s">
        <v>1343</v>
      </c>
      <c r="C2051" s="125">
        <v>4595200</v>
      </c>
      <c r="D2051" s="125">
        <v>1.94</v>
      </c>
      <c r="E2051" s="125">
        <v>0</v>
      </c>
    </row>
    <row r="2052" spans="2:5">
      <c r="B2052" s="197" t="s">
        <v>1344</v>
      </c>
      <c r="C2052" s="125">
        <v>4595200</v>
      </c>
      <c r="D2052" s="125">
        <v>1.94</v>
      </c>
      <c r="E2052" s="125">
        <v>0</v>
      </c>
    </row>
    <row r="2053" spans="2:5">
      <c r="B2053" s="198" t="s">
        <v>1345</v>
      </c>
      <c r="C2053" s="125">
        <v>4595200</v>
      </c>
      <c r="D2053" s="125">
        <v>1.94</v>
      </c>
      <c r="E2053" s="125">
        <v>0</v>
      </c>
    </row>
    <row r="2054" spans="2:5">
      <c r="B2054" s="197" t="s">
        <v>1346</v>
      </c>
      <c r="C2054" s="125">
        <v>4595200</v>
      </c>
      <c r="D2054" s="125">
        <v>1.94</v>
      </c>
      <c r="E2054" s="125">
        <v>0</v>
      </c>
    </row>
    <row r="2055" spans="2:5">
      <c r="B2055" s="198" t="s">
        <v>1347</v>
      </c>
      <c r="C2055" s="125">
        <v>6558125</v>
      </c>
      <c r="D2055" s="125">
        <v>5738359.75</v>
      </c>
      <c r="E2055" s="125">
        <v>0</v>
      </c>
    </row>
    <row r="2056" spans="2:5">
      <c r="B2056" s="197" t="s">
        <v>1348</v>
      </c>
      <c r="C2056" s="125">
        <v>6558125</v>
      </c>
      <c r="D2056" s="125">
        <v>5738359.75</v>
      </c>
      <c r="E2056" s="125">
        <v>0</v>
      </c>
    </row>
    <row r="2057" spans="2:5">
      <c r="B2057" s="198" t="s">
        <v>1349</v>
      </c>
      <c r="C2057" s="125">
        <v>4595200</v>
      </c>
      <c r="D2057" s="125">
        <v>4020799.94</v>
      </c>
      <c r="E2057" s="125">
        <v>0</v>
      </c>
    </row>
    <row r="2058" spans="2:5">
      <c r="B2058" s="197" t="s">
        <v>1350</v>
      </c>
      <c r="C2058" s="125">
        <v>4595200</v>
      </c>
      <c r="D2058" s="125">
        <v>4020799.94</v>
      </c>
      <c r="E2058" s="125">
        <v>0</v>
      </c>
    </row>
    <row r="2059" spans="2:5">
      <c r="B2059" s="198" t="s">
        <v>3677</v>
      </c>
      <c r="C2059" s="125">
        <v>0</v>
      </c>
      <c r="D2059" s="125">
        <v>21195055.390000001</v>
      </c>
      <c r="E2059" s="125">
        <v>21195051.620000001</v>
      </c>
    </row>
    <row r="2060" spans="2:5">
      <c r="B2060" s="197" t="s">
        <v>3676</v>
      </c>
      <c r="C2060" s="125">
        <v>0</v>
      </c>
      <c r="D2060" s="125">
        <v>21195055.390000001</v>
      </c>
      <c r="E2060" s="125">
        <v>21195051.620000001</v>
      </c>
    </row>
    <row r="2061" spans="2:5">
      <c r="B2061" s="198" t="s">
        <v>3486</v>
      </c>
      <c r="C2061" s="125">
        <v>0</v>
      </c>
      <c r="D2061" s="125">
        <v>10861975.67</v>
      </c>
      <c r="E2061" s="125">
        <v>6936750.6699999999</v>
      </c>
    </row>
    <row r="2062" spans="2:5">
      <c r="B2062" s="197" t="s">
        <v>3487</v>
      </c>
      <c r="C2062" s="125">
        <v>0</v>
      </c>
      <c r="D2062" s="125">
        <v>10861975.67</v>
      </c>
      <c r="E2062" s="125">
        <v>6936750.6699999999</v>
      </c>
    </row>
    <row r="2063" spans="2:5">
      <c r="B2063" s="198" t="s">
        <v>1925</v>
      </c>
      <c r="C2063" s="125">
        <v>11208701</v>
      </c>
      <c r="D2063" s="125">
        <v>9983701</v>
      </c>
      <c r="E2063" s="125">
        <v>0</v>
      </c>
    </row>
    <row r="2064" spans="2:5">
      <c r="B2064" s="197" t="s">
        <v>1926</v>
      </c>
      <c r="C2064" s="125">
        <v>11208701</v>
      </c>
      <c r="D2064" s="125">
        <v>9983701</v>
      </c>
      <c r="E2064" s="125">
        <v>0</v>
      </c>
    </row>
    <row r="2065" spans="2:5">
      <c r="B2065" s="198" t="s">
        <v>1927</v>
      </c>
      <c r="C2065" s="125">
        <v>6731551</v>
      </c>
      <c r="D2065" s="125">
        <v>6371071</v>
      </c>
      <c r="E2065" s="125">
        <v>0</v>
      </c>
    </row>
    <row r="2066" spans="2:5">
      <c r="B2066" s="197" t="s">
        <v>1928</v>
      </c>
      <c r="C2066" s="125">
        <v>6731551</v>
      </c>
      <c r="D2066" s="125">
        <v>6371071</v>
      </c>
      <c r="E2066" s="125">
        <v>0</v>
      </c>
    </row>
    <row r="2067" spans="2:5">
      <c r="B2067" s="198" t="s">
        <v>2825</v>
      </c>
      <c r="C2067" s="125">
        <v>19513382</v>
      </c>
      <c r="D2067" s="125">
        <v>18174004</v>
      </c>
      <c r="E2067" s="125">
        <v>16858249</v>
      </c>
    </row>
    <row r="2068" spans="2:5">
      <c r="B2068" s="197" t="s">
        <v>2665</v>
      </c>
      <c r="C2068" s="125">
        <v>19513382</v>
      </c>
      <c r="D2068" s="125">
        <v>18174004</v>
      </c>
      <c r="E2068" s="125">
        <v>16858249</v>
      </c>
    </row>
    <row r="2069" spans="2:5">
      <c r="B2069" s="198" t="s">
        <v>1929</v>
      </c>
      <c r="C2069" s="125">
        <v>11208701</v>
      </c>
      <c r="D2069" s="125">
        <v>9983701</v>
      </c>
      <c r="E2069" s="125">
        <v>0</v>
      </c>
    </row>
    <row r="2070" spans="2:5">
      <c r="B2070" s="197" t="s">
        <v>1930</v>
      </c>
      <c r="C2070" s="125">
        <v>11208701</v>
      </c>
      <c r="D2070" s="125">
        <v>9983701</v>
      </c>
      <c r="E2070" s="125">
        <v>0</v>
      </c>
    </row>
    <row r="2071" spans="2:5">
      <c r="B2071" s="198" t="s">
        <v>1931</v>
      </c>
      <c r="C2071" s="125">
        <v>11208701</v>
      </c>
      <c r="D2071" s="125">
        <v>9983701</v>
      </c>
      <c r="E2071" s="125">
        <v>0</v>
      </c>
    </row>
    <row r="2072" spans="2:5">
      <c r="B2072" s="197" t="s">
        <v>1932</v>
      </c>
      <c r="C2072" s="125">
        <v>11208701</v>
      </c>
      <c r="D2072" s="125">
        <v>9983701</v>
      </c>
      <c r="E2072" s="125">
        <v>0</v>
      </c>
    </row>
    <row r="2073" spans="2:5">
      <c r="B2073" s="198" t="s">
        <v>1933</v>
      </c>
      <c r="C2073" s="125">
        <v>6731551</v>
      </c>
      <c r="D2073" s="125">
        <v>6049651</v>
      </c>
      <c r="E2073" s="125">
        <v>0</v>
      </c>
    </row>
    <row r="2074" spans="2:5">
      <c r="B2074" s="197" t="s">
        <v>1934</v>
      </c>
      <c r="C2074" s="125">
        <v>6731551</v>
      </c>
      <c r="D2074" s="125">
        <v>6049651</v>
      </c>
      <c r="E2074" s="125">
        <v>0</v>
      </c>
    </row>
    <row r="2075" spans="2:5">
      <c r="B2075" s="198" t="s">
        <v>1935</v>
      </c>
      <c r="C2075" s="125">
        <v>6731551</v>
      </c>
      <c r="D2075" s="125">
        <v>6049651</v>
      </c>
      <c r="E2075" s="125">
        <v>0</v>
      </c>
    </row>
    <row r="2076" spans="2:5">
      <c r="B2076" s="197" t="s">
        <v>1936</v>
      </c>
      <c r="C2076" s="125">
        <v>6731551</v>
      </c>
      <c r="D2076" s="125">
        <v>6049651</v>
      </c>
      <c r="E2076" s="125">
        <v>0</v>
      </c>
    </row>
    <row r="2077" spans="2:5">
      <c r="B2077" s="198" t="s">
        <v>1937</v>
      </c>
      <c r="C2077" s="125">
        <v>4768626</v>
      </c>
      <c r="D2077" s="125">
        <v>4256126</v>
      </c>
      <c r="E2077" s="125">
        <v>0</v>
      </c>
    </row>
    <row r="2078" spans="2:5">
      <c r="B2078" s="197" t="s">
        <v>1938</v>
      </c>
      <c r="C2078" s="125">
        <v>4768626</v>
      </c>
      <c r="D2078" s="125">
        <v>4256126</v>
      </c>
      <c r="E2078" s="125">
        <v>0</v>
      </c>
    </row>
    <row r="2079" spans="2:5">
      <c r="B2079" s="198" t="s">
        <v>459</v>
      </c>
      <c r="C2079" s="125">
        <v>9840401</v>
      </c>
      <c r="D2079" s="125">
        <v>10358153.359999999</v>
      </c>
      <c r="E2079" s="125">
        <v>7370281.4500000002</v>
      </c>
    </row>
    <row r="2080" spans="2:5">
      <c r="B2080" s="197" t="s">
        <v>800</v>
      </c>
      <c r="C2080" s="125">
        <v>9840401</v>
      </c>
      <c r="D2080" s="125">
        <v>10358153.359999999</v>
      </c>
      <c r="E2080" s="125">
        <v>7370281.4500000002</v>
      </c>
    </row>
    <row r="2081" spans="2:5">
      <c r="B2081" s="198" t="s">
        <v>3228</v>
      </c>
      <c r="C2081" s="125">
        <v>4795216</v>
      </c>
      <c r="D2081" s="125">
        <v>20000001</v>
      </c>
      <c r="E2081" s="125">
        <v>16696073.539999999</v>
      </c>
    </row>
    <row r="2082" spans="2:5">
      <c r="B2082" s="197" t="s">
        <v>3229</v>
      </c>
      <c r="C2082" s="125">
        <v>4795216</v>
      </c>
      <c r="D2082" s="125">
        <v>20000001</v>
      </c>
      <c r="E2082" s="125">
        <v>16696073.539999999</v>
      </c>
    </row>
    <row r="2083" spans="2:5">
      <c r="B2083" s="198" t="s">
        <v>4097</v>
      </c>
      <c r="C2083" s="125">
        <v>0</v>
      </c>
      <c r="D2083" s="125">
        <v>6455765.2300000004</v>
      </c>
      <c r="E2083" s="125">
        <v>5164612.18</v>
      </c>
    </row>
    <row r="2084" spans="2:5">
      <c r="B2084" s="197" t="s">
        <v>4096</v>
      </c>
      <c r="C2084" s="125">
        <v>0</v>
      </c>
      <c r="D2084" s="125">
        <v>6455765.2300000004</v>
      </c>
      <c r="E2084" s="125">
        <v>5164612.18</v>
      </c>
    </row>
    <row r="2085" spans="2:5">
      <c r="B2085" s="198" t="s">
        <v>2826</v>
      </c>
      <c r="C2085" s="125">
        <v>26222833</v>
      </c>
      <c r="D2085" s="125">
        <v>17633910</v>
      </c>
      <c r="E2085" s="125">
        <v>17544348.370000001</v>
      </c>
    </row>
    <row r="2086" spans="2:5">
      <c r="B2086" s="197" t="s">
        <v>801</v>
      </c>
      <c r="C2086" s="125">
        <v>26222833</v>
      </c>
      <c r="D2086" s="125">
        <v>17633910</v>
      </c>
      <c r="E2086" s="125">
        <v>17544348.370000001</v>
      </c>
    </row>
    <row r="2087" spans="2:5">
      <c r="B2087" s="198" t="s">
        <v>3230</v>
      </c>
      <c r="C2087" s="125">
        <v>3789143</v>
      </c>
      <c r="D2087" s="125">
        <v>11600001</v>
      </c>
      <c r="E2087" s="125">
        <v>11600000</v>
      </c>
    </row>
    <row r="2088" spans="2:5">
      <c r="B2088" s="197" t="s">
        <v>3231</v>
      </c>
      <c r="C2088" s="125">
        <v>3789143</v>
      </c>
      <c r="D2088" s="125">
        <v>11600001</v>
      </c>
      <c r="E2088" s="125">
        <v>11600000</v>
      </c>
    </row>
    <row r="2089" spans="2:5">
      <c r="B2089" s="198" t="s">
        <v>460</v>
      </c>
      <c r="C2089" s="125">
        <v>7932446</v>
      </c>
      <c r="D2089" s="125">
        <v>3969678</v>
      </c>
      <c r="E2089" s="125">
        <v>0</v>
      </c>
    </row>
    <row r="2090" spans="2:5">
      <c r="B2090" s="197" t="s">
        <v>802</v>
      </c>
      <c r="C2090" s="125">
        <v>7932446</v>
      </c>
      <c r="D2090" s="125">
        <v>3969678</v>
      </c>
      <c r="E2090" s="125">
        <v>0</v>
      </c>
    </row>
    <row r="2091" spans="2:5">
      <c r="B2091" s="198" t="s">
        <v>3232</v>
      </c>
      <c r="C2091" s="125">
        <v>6943750</v>
      </c>
      <c r="D2091" s="125">
        <v>6900050</v>
      </c>
      <c r="E2091" s="125">
        <v>6900000</v>
      </c>
    </row>
    <row r="2092" spans="2:5">
      <c r="B2092" s="197" t="s">
        <v>3233</v>
      </c>
      <c r="C2092" s="125">
        <v>6943750</v>
      </c>
      <c r="D2092" s="125">
        <v>6900050</v>
      </c>
      <c r="E2092" s="125">
        <v>6900000</v>
      </c>
    </row>
    <row r="2093" spans="2:5">
      <c r="B2093" s="198" t="s">
        <v>3234</v>
      </c>
      <c r="C2093" s="125">
        <v>8629922</v>
      </c>
      <c r="D2093" s="125">
        <v>12300001</v>
      </c>
      <c r="E2093" s="125">
        <v>12300000</v>
      </c>
    </row>
    <row r="2094" spans="2:5">
      <c r="B2094" s="197" t="s">
        <v>3235</v>
      </c>
      <c r="C2094" s="125">
        <v>8629922</v>
      </c>
      <c r="D2094" s="125">
        <v>12300001</v>
      </c>
      <c r="E2094" s="125">
        <v>12300000</v>
      </c>
    </row>
    <row r="2095" spans="2:5">
      <c r="B2095" s="198" t="s">
        <v>3236</v>
      </c>
      <c r="C2095" s="125">
        <v>9223416</v>
      </c>
      <c r="D2095" s="125">
        <v>9000000</v>
      </c>
      <c r="E2095" s="125">
        <v>9000000</v>
      </c>
    </row>
    <row r="2096" spans="2:5">
      <c r="B2096" s="197" t="s">
        <v>3237</v>
      </c>
      <c r="C2096" s="125">
        <v>9223416</v>
      </c>
      <c r="D2096" s="125">
        <v>9000000</v>
      </c>
      <c r="E2096" s="125">
        <v>9000000</v>
      </c>
    </row>
    <row r="2097" spans="2:5">
      <c r="B2097" s="198" t="s">
        <v>3238</v>
      </c>
      <c r="C2097" s="125">
        <v>6346017</v>
      </c>
      <c r="D2097" s="125">
        <v>5841662</v>
      </c>
      <c r="E2097" s="125">
        <v>5841661</v>
      </c>
    </row>
    <row r="2098" spans="2:5">
      <c r="B2098" s="197" t="s">
        <v>3239</v>
      </c>
      <c r="C2098" s="125">
        <v>6346017</v>
      </c>
      <c r="D2098" s="125">
        <v>5841662</v>
      </c>
      <c r="E2098" s="125">
        <v>5841661</v>
      </c>
    </row>
    <row r="2099" spans="2:5">
      <c r="B2099" s="198" t="s">
        <v>1939</v>
      </c>
      <c r="C2099" s="125">
        <v>6731551</v>
      </c>
      <c r="D2099" s="125">
        <v>1496459</v>
      </c>
      <c r="E2099" s="125">
        <v>1496457.82</v>
      </c>
    </row>
    <row r="2100" spans="2:5">
      <c r="B2100" s="197" t="s">
        <v>1940</v>
      </c>
      <c r="C2100" s="125">
        <v>6731551</v>
      </c>
      <c r="D2100" s="125">
        <v>1496459</v>
      </c>
      <c r="E2100" s="125">
        <v>1496457.82</v>
      </c>
    </row>
    <row r="2101" spans="2:5">
      <c r="B2101" s="198" t="s">
        <v>1941</v>
      </c>
      <c r="C2101" s="125">
        <v>4768626</v>
      </c>
      <c r="D2101" s="125">
        <v>1077478</v>
      </c>
      <c r="E2101" s="125">
        <v>1077476.06</v>
      </c>
    </row>
    <row r="2102" spans="2:5">
      <c r="B2102" s="197" t="s">
        <v>1942</v>
      </c>
      <c r="C2102" s="125">
        <v>4768626</v>
      </c>
      <c r="D2102" s="125">
        <v>1077478</v>
      </c>
      <c r="E2102" s="125">
        <v>1077476.06</v>
      </c>
    </row>
    <row r="2103" spans="2:5">
      <c r="B2103" s="198" t="s">
        <v>2987</v>
      </c>
      <c r="C2103" s="125">
        <v>8494141</v>
      </c>
      <c r="D2103" s="125">
        <v>8494141</v>
      </c>
      <c r="E2103" s="125">
        <v>8494000</v>
      </c>
    </row>
    <row r="2104" spans="2:5">
      <c r="B2104" s="197" t="s">
        <v>2988</v>
      </c>
      <c r="C2104" s="125">
        <v>8494141</v>
      </c>
      <c r="D2104" s="125">
        <v>8494141</v>
      </c>
      <c r="E2104" s="125">
        <v>8494000</v>
      </c>
    </row>
    <row r="2105" spans="2:5">
      <c r="B2105" s="198" t="s">
        <v>3240</v>
      </c>
      <c r="C2105" s="125">
        <v>9695566</v>
      </c>
      <c r="D2105" s="125">
        <v>26114810</v>
      </c>
      <c r="E2105" s="125">
        <v>20046979.899999999</v>
      </c>
    </row>
    <row r="2106" spans="2:5">
      <c r="B2106" s="197" t="s">
        <v>3241</v>
      </c>
      <c r="C2106" s="125">
        <v>9695566</v>
      </c>
      <c r="D2106" s="125">
        <v>26114810</v>
      </c>
      <c r="E2106" s="125">
        <v>20046979.899999999</v>
      </c>
    </row>
    <row r="2107" spans="2:5">
      <c r="B2107" s="198" t="s">
        <v>3837</v>
      </c>
      <c r="C2107" s="125">
        <v>0</v>
      </c>
      <c r="D2107" s="125">
        <v>1332377.8899999999</v>
      </c>
      <c r="E2107" s="125">
        <v>0</v>
      </c>
    </row>
    <row r="2108" spans="2:5">
      <c r="B2108" s="197" t="s">
        <v>3836</v>
      </c>
      <c r="C2108" s="125">
        <v>0</v>
      </c>
      <c r="D2108" s="125">
        <v>1332377.8899999999</v>
      </c>
      <c r="E2108" s="125">
        <v>0</v>
      </c>
    </row>
    <row r="2109" spans="2:5">
      <c r="B2109" s="198" t="s">
        <v>3835</v>
      </c>
      <c r="C2109" s="125">
        <v>0</v>
      </c>
      <c r="D2109" s="125">
        <v>1332377.8899999999</v>
      </c>
      <c r="E2109" s="125">
        <v>0</v>
      </c>
    </row>
    <row r="2110" spans="2:5">
      <c r="B2110" s="197" t="s">
        <v>3834</v>
      </c>
      <c r="C2110" s="125">
        <v>0</v>
      </c>
      <c r="D2110" s="125">
        <v>1332377.8899999999</v>
      </c>
      <c r="E2110" s="125">
        <v>0</v>
      </c>
    </row>
    <row r="2111" spans="2:5">
      <c r="B2111" s="198" t="s">
        <v>3242</v>
      </c>
      <c r="C2111" s="125">
        <v>8617566</v>
      </c>
      <c r="D2111" s="125">
        <v>13635102.09</v>
      </c>
      <c r="E2111" s="125">
        <v>13230811</v>
      </c>
    </row>
    <row r="2112" spans="2:5">
      <c r="B2112" s="197" t="s">
        <v>3243</v>
      </c>
      <c r="C2112" s="125">
        <v>8617566</v>
      </c>
      <c r="D2112" s="125">
        <v>13635102.09</v>
      </c>
      <c r="E2112" s="125">
        <v>13230811</v>
      </c>
    </row>
    <row r="2113" spans="2:5">
      <c r="B2113" s="198" t="s">
        <v>1095</v>
      </c>
      <c r="C2113" s="125">
        <v>29894920</v>
      </c>
      <c r="D2113" s="125">
        <v>12854343</v>
      </c>
      <c r="E2113" s="125">
        <v>12826276.059999999</v>
      </c>
    </row>
    <row r="2114" spans="2:5">
      <c r="B2114" s="197" t="s">
        <v>1096</v>
      </c>
      <c r="C2114" s="125">
        <v>29894920</v>
      </c>
      <c r="D2114" s="125">
        <v>12854343</v>
      </c>
      <c r="E2114" s="125">
        <v>12826276.059999999</v>
      </c>
    </row>
    <row r="2115" spans="2:5">
      <c r="B2115" s="198" t="s">
        <v>3833</v>
      </c>
      <c r="C2115" s="125">
        <v>0</v>
      </c>
      <c r="D2115" s="125">
        <v>1875829.6</v>
      </c>
      <c r="E2115" s="125">
        <v>0</v>
      </c>
    </row>
    <row r="2116" spans="2:5">
      <c r="B2116" s="197" t="s">
        <v>3832</v>
      </c>
      <c r="C2116" s="125">
        <v>0</v>
      </c>
      <c r="D2116" s="125">
        <v>1875829.6</v>
      </c>
      <c r="E2116" s="125">
        <v>0</v>
      </c>
    </row>
    <row r="2117" spans="2:5">
      <c r="B2117" s="199" t="s">
        <v>283</v>
      </c>
      <c r="C2117" s="127">
        <v>0</v>
      </c>
      <c r="D2117" s="127">
        <v>53845163</v>
      </c>
      <c r="E2117" s="127">
        <v>50948577.460000001</v>
      </c>
    </row>
    <row r="2118" spans="2:5">
      <c r="B2118" s="198" t="s">
        <v>3553</v>
      </c>
      <c r="C2118" s="125">
        <v>0</v>
      </c>
      <c r="D2118" s="125">
        <v>53845163</v>
      </c>
      <c r="E2118" s="125">
        <v>50948577.460000001</v>
      </c>
    </row>
    <row r="2119" spans="2:5">
      <c r="B2119" s="197" t="s">
        <v>3552</v>
      </c>
      <c r="C2119" s="125">
        <v>0</v>
      </c>
      <c r="D2119" s="125">
        <v>53845163</v>
      </c>
      <c r="E2119" s="125">
        <v>50948577.460000001</v>
      </c>
    </row>
    <row r="2120" spans="2:5">
      <c r="B2120" s="200" t="s">
        <v>461</v>
      </c>
      <c r="C2120" s="125">
        <v>987095702</v>
      </c>
      <c r="D2120" s="125">
        <v>1552469229.2699997</v>
      </c>
      <c r="E2120" s="125">
        <v>771904441.28999996</v>
      </c>
    </row>
    <row r="2121" spans="2:5">
      <c r="B2121" s="199" t="s">
        <v>281</v>
      </c>
      <c r="C2121" s="127">
        <v>453903182</v>
      </c>
      <c r="D2121" s="127">
        <v>704548734.42999995</v>
      </c>
      <c r="E2121" s="127">
        <v>441289728.69999999</v>
      </c>
    </row>
    <row r="2122" spans="2:5">
      <c r="B2122" s="198" t="s">
        <v>1097</v>
      </c>
      <c r="C2122" s="125">
        <v>55739560</v>
      </c>
      <c r="D2122" s="125">
        <v>38236836.659999996</v>
      </c>
      <c r="E2122" s="125">
        <v>38236735.270000003</v>
      </c>
    </row>
    <row r="2123" spans="2:5">
      <c r="B2123" s="197" t="s">
        <v>1098</v>
      </c>
      <c r="C2123" s="125">
        <v>55739560</v>
      </c>
      <c r="D2123" s="125">
        <v>38236836.659999996</v>
      </c>
      <c r="E2123" s="125">
        <v>38236735.270000003</v>
      </c>
    </row>
    <row r="2124" spans="2:5">
      <c r="B2124" s="198" t="s">
        <v>462</v>
      </c>
      <c r="C2124" s="125">
        <v>6417846</v>
      </c>
      <c r="D2124" s="125">
        <v>0</v>
      </c>
      <c r="E2124" s="125">
        <v>0</v>
      </c>
    </row>
    <row r="2125" spans="2:5">
      <c r="B2125" s="197" t="s">
        <v>803</v>
      </c>
      <c r="C2125" s="125">
        <v>6417846</v>
      </c>
      <c r="D2125" s="125">
        <v>0</v>
      </c>
      <c r="E2125" s="125">
        <v>0</v>
      </c>
    </row>
    <row r="2126" spans="2:5">
      <c r="B2126" s="198" t="s">
        <v>463</v>
      </c>
      <c r="C2126" s="125">
        <v>102059449</v>
      </c>
      <c r="D2126" s="125">
        <v>56610748</v>
      </c>
      <c r="E2126" s="125">
        <v>41142782.25</v>
      </c>
    </row>
    <row r="2127" spans="2:5">
      <c r="B2127" s="197" t="s">
        <v>804</v>
      </c>
      <c r="C2127" s="125">
        <v>102059449</v>
      </c>
      <c r="D2127" s="125">
        <v>56610748</v>
      </c>
      <c r="E2127" s="125">
        <v>41142782.25</v>
      </c>
    </row>
    <row r="2128" spans="2:5">
      <c r="B2128" s="198" t="s">
        <v>2827</v>
      </c>
      <c r="C2128" s="125">
        <v>2348246</v>
      </c>
      <c r="D2128" s="125">
        <v>0</v>
      </c>
      <c r="E2128" s="125">
        <v>0</v>
      </c>
    </row>
    <row r="2129" spans="2:5">
      <c r="B2129" s="197" t="s">
        <v>805</v>
      </c>
      <c r="C2129" s="125">
        <v>2348246</v>
      </c>
      <c r="D2129" s="125">
        <v>0</v>
      </c>
      <c r="E2129" s="125">
        <v>0</v>
      </c>
    </row>
    <row r="2130" spans="2:5">
      <c r="B2130" s="198" t="s">
        <v>464</v>
      </c>
      <c r="C2130" s="125">
        <v>38350423</v>
      </c>
      <c r="D2130" s="125">
        <v>37320423</v>
      </c>
      <c r="E2130" s="125">
        <v>35329505.380000003</v>
      </c>
    </row>
    <row r="2131" spans="2:5">
      <c r="B2131" s="197" t="s">
        <v>806</v>
      </c>
      <c r="C2131" s="125">
        <v>38350423</v>
      </c>
      <c r="D2131" s="125">
        <v>37320423</v>
      </c>
      <c r="E2131" s="125">
        <v>35329505.380000003</v>
      </c>
    </row>
    <row r="2132" spans="2:5">
      <c r="B2132" s="198" t="s">
        <v>2828</v>
      </c>
      <c r="C2132" s="125">
        <v>1892708</v>
      </c>
      <c r="D2132" s="125">
        <v>0</v>
      </c>
      <c r="E2132" s="125">
        <v>0</v>
      </c>
    </row>
    <row r="2133" spans="2:5">
      <c r="B2133" s="197" t="s">
        <v>807</v>
      </c>
      <c r="C2133" s="125">
        <v>1892708</v>
      </c>
      <c r="D2133" s="125">
        <v>0</v>
      </c>
      <c r="E2133" s="125">
        <v>0</v>
      </c>
    </row>
    <row r="2134" spans="2:5">
      <c r="B2134" s="198" t="s">
        <v>3551</v>
      </c>
      <c r="C2134" s="125">
        <v>0</v>
      </c>
      <c r="D2134" s="125">
        <v>21530610</v>
      </c>
      <c r="E2134" s="125">
        <v>21530609.800000001</v>
      </c>
    </row>
    <row r="2135" spans="2:5">
      <c r="B2135" s="197" t="s">
        <v>3550</v>
      </c>
      <c r="C2135" s="125">
        <v>0</v>
      </c>
      <c r="D2135" s="125">
        <v>21530610</v>
      </c>
      <c r="E2135" s="125">
        <v>21530609.800000001</v>
      </c>
    </row>
    <row r="2136" spans="2:5">
      <c r="B2136" s="198" t="s">
        <v>2666</v>
      </c>
      <c r="C2136" s="125">
        <v>40806357</v>
      </c>
      <c r="D2136" s="125">
        <v>38083046</v>
      </c>
      <c r="E2136" s="125">
        <v>37946462.200000003</v>
      </c>
    </row>
    <row r="2137" spans="2:5">
      <c r="B2137" s="197" t="s">
        <v>2667</v>
      </c>
      <c r="C2137" s="125">
        <v>40806357</v>
      </c>
      <c r="D2137" s="125">
        <v>38083046</v>
      </c>
      <c r="E2137" s="125">
        <v>37946462.200000003</v>
      </c>
    </row>
    <row r="2138" spans="2:5">
      <c r="B2138" s="198" t="s">
        <v>4095</v>
      </c>
      <c r="C2138" s="125">
        <v>0</v>
      </c>
      <c r="D2138" s="125">
        <v>285365902.65999997</v>
      </c>
      <c r="E2138" s="125">
        <v>175497881.13</v>
      </c>
    </row>
    <row r="2139" spans="2:5">
      <c r="B2139" s="197" t="s">
        <v>4094</v>
      </c>
      <c r="C2139" s="125">
        <v>0</v>
      </c>
      <c r="D2139" s="125">
        <v>285365902.65999997</v>
      </c>
      <c r="E2139" s="125">
        <v>175497881.13</v>
      </c>
    </row>
    <row r="2140" spans="2:5">
      <c r="B2140" s="198" t="s">
        <v>1351</v>
      </c>
      <c r="C2140" s="125">
        <v>4628889</v>
      </c>
      <c r="D2140" s="125">
        <v>1.95</v>
      </c>
      <c r="E2140" s="125">
        <v>0</v>
      </c>
    </row>
    <row r="2141" spans="2:5">
      <c r="B2141" s="197" t="s">
        <v>1352</v>
      </c>
      <c r="C2141" s="125">
        <v>4628889</v>
      </c>
      <c r="D2141" s="125">
        <v>1.95</v>
      </c>
      <c r="E2141" s="125">
        <v>0</v>
      </c>
    </row>
    <row r="2142" spans="2:5">
      <c r="B2142" s="198" t="s">
        <v>1353</v>
      </c>
      <c r="C2142" s="125">
        <v>11116179</v>
      </c>
      <c r="D2142" s="125">
        <v>5404637.3700000001</v>
      </c>
      <c r="E2142" s="125">
        <v>0</v>
      </c>
    </row>
    <row r="2143" spans="2:5">
      <c r="B2143" s="197" t="s">
        <v>1354</v>
      </c>
      <c r="C2143" s="125">
        <v>11116179</v>
      </c>
      <c r="D2143" s="125">
        <v>5404637.3700000001</v>
      </c>
      <c r="E2143" s="125">
        <v>0</v>
      </c>
    </row>
    <row r="2144" spans="2:5">
      <c r="B2144" s="198" t="s">
        <v>1355</v>
      </c>
      <c r="C2144" s="125">
        <v>11116179</v>
      </c>
      <c r="D2144" s="125">
        <v>1.37</v>
      </c>
      <c r="E2144" s="125">
        <v>0</v>
      </c>
    </row>
    <row r="2145" spans="2:5">
      <c r="B2145" s="197" t="s">
        <v>1356</v>
      </c>
      <c r="C2145" s="125">
        <v>11116179</v>
      </c>
      <c r="D2145" s="125">
        <v>1.37</v>
      </c>
      <c r="E2145" s="125">
        <v>0</v>
      </c>
    </row>
    <row r="2146" spans="2:5">
      <c r="B2146" s="198" t="s">
        <v>1357</v>
      </c>
      <c r="C2146" s="125">
        <v>6606206</v>
      </c>
      <c r="D2146" s="125">
        <v>1.83</v>
      </c>
      <c r="E2146" s="125">
        <v>0</v>
      </c>
    </row>
    <row r="2147" spans="2:5">
      <c r="B2147" s="197" t="s">
        <v>1358</v>
      </c>
      <c r="C2147" s="125">
        <v>6606206</v>
      </c>
      <c r="D2147" s="125">
        <v>1.83</v>
      </c>
      <c r="E2147" s="125">
        <v>0</v>
      </c>
    </row>
    <row r="2148" spans="2:5">
      <c r="B2148" s="198" t="s">
        <v>2829</v>
      </c>
      <c r="C2148" s="125">
        <v>6606206</v>
      </c>
      <c r="D2148" s="125">
        <v>6606206</v>
      </c>
      <c r="E2148" s="125">
        <v>2356102.58</v>
      </c>
    </row>
    <row r="2149" spans="2:5">
      <c r="B2149" s="197" t="s">
        <v>1359</v>
      </c>
      <c r="C2149" s="125">
        <v>6606206</v>
      </c>
      <c r="D2149" s="125">
        <v>6606206</v>
      </c>
      <c r="E2149" s="125">
        <v>2356102.58</v>
      </c>
    </row>
    <row r="2150" spans="2:5">
      <c r="B2150" s="198" t="s">
        <v>2830</v>
      </c>
      <c r="C2150" s="125">
        <v>7152038</v>
      </c>
      <c r="D2150" s="125">
        <v>13780176.01</v>
      </c>
      <c r="E2150" s="125">
        <v>13780175.01</v>
      </c>
    </row>
    <row r="2151" spans="2:5">
      <c r="B2151" s="197" t="s">
        <v>808</v>
      </c>
      <c r="C2151" s="125">
        <v>7152038</v>
      </c>
      <c r="D2151" s="125">
        <v>13780176.01</v>
      </c>
      <c r="E2151" s="125">
        <v>13780175.01</v>
      </c>
    </row>
    <row r="2152" spans="2:5">
      <c r="B2152" s="198" t="s">
        <v>465</v>
      </c>
      <c r="C2152" s="125">
        <v>62173252</v>
      </c>
      <c r="D2152" s="125">
        <v>21921715</v>
      </c>
      <c r="E2152" s="125">
        <v>19886451.359999999</v>
      </c>
    </row>
    <row r="2153" spans="2:5">
      <c r="B2153" s="197" t="s">
        <v>809</v>
      </c>
      <c r="C2153" s="125">
        <v>62173252</v>
      </c>
      <c r="D2153" s="125">
        <v>21921715</v>
      </c>
      <c r="E2153" s="125">
        <v>19886451.359999999</v>
      </c>
    </row>
    <row r="2154" spans="2:5">
      <c r="B2154" s="198" t="s">
        <v>3244</v>
      </c>
      <c r="C2154" s="125">
        <v>18492779</v>
      </c>
      <c r="D2154" s="125">
        <v>89014402</v>
      </c>
      <c r="E2154" s="125">
        <v>0</v>
      </c>
    </row>
    <row r="2155" spans="2:5">
      <c r="B2155" s="197" t="s">
        <v>3245</v>
      </c>
      <c r="C2155" s="125">
        <v>18492779</v>
      </c>
      <c r="D2155" s="125">
        <v>89014402</v>
      </c>
      <c r="E2155" s="125">
        <v>0</v>
      </c>
    </row>
    <row r="2156" spans="2:5">
      <c r="B2156" s="198" t="s">
        <v>466</v>
      </c>
      <c r="C2156" s="125">
        <v>8417867</v>
      </c>
      <c r="D2156" s="125">
        <v>8688439</v>
      </c>
      <c r="E2156" s="125">
        <v>2420890.69</v>
      </c>
    </row>
    <row r="2157" spans="2:5">
      <c r="B2157" s="197" t="s">
        <v>810</v>
      </c>
      <c r="C2157" s="125">
        <v>8417867</v>
      </c>
      <c r="D2157" s="125">
        <v>8688439</v>
      </c>
      <c r="E2157" s="125">
        <v>2420890.69</v>
      </c>
    </row>
    <row r="2158" spans="2:5">
      <c r="B2158" s="198" t="s">
        <v>3488</v>
      </c>
      <c r="C2158" s="125">
        <v>0</v>
      </c>
      <c r="D2158" s="125">
        <v>29491171.350000001</v>
      </c>
      <c r="E2158" s="125">
        <v>16644110.25</v>
      </c>
    </row>
    <row r="2159" spans="2:5">
      <c r="B2159" s="197" t="s">
        <v>3489</v>
      </c>
      <c r="C2159" s="125">
        <v>0</v>
      </c>
      <c r="D2159" s="125">
        <v>29491171.350000001</v>
      </c>
      <c r="E2159" s="125">
        <v>16644110.25</v>
      </c>
    </row>
    <row r="2160" spans="2:5">
      <c r="B2160" s="198" t="s">
        <v>467</v>
      </c>
      <c r="C2160" s="125">
        <v>7422513</v>
      </c>
      <c r="D2160" s="125">
        <v>9064383</v>
      </c>
      <c r="E2160" s="125">
        <v>683422.51</v>
      </c>
    </row>
    <row r="2161" spans="2:5">
      <c r="B2161" s="197" t="s">
        <v>811</v>
      </c>
      <c r="C2161" s="125">
        <v>7422513</v>
      </c>
      <c r="D2161" s="125">
        <v>9064383</v>
      </c>
      <c r="E2161" s="125">
        <v>683422.51</v>
      </c>
    </row>
    <row r="2162" spans="2:5">
      <c r="B2162" s="198" t="s">
        <v>2267</v>
      </c>
      <c r="C2162" s="125">
        <v>6779437</v>
      </c>
      <c r="D2162" s="125">
        <v>1</v>
      </c>
      <c r="E2162" s="125">
        <v>0</v>
      </c>
    </row>
    <row r="2163" spans="2:5">
      <c r="B2163" s="197" t="s">
        <v>2268</v>
      </c>
      <c r="C2163" s="125">
        <v>6779437</v>
      </c>
      <c r="D2163" s="125">
        <v>1</v>
      </c>
      <c r="E2163" s="125">
        <v>0</v>
      </c>
    </row>
    <row r="2164" spans="2:5">
      <c r="B2164" s="198" t="s">
        <v>3246</v>
      </c>
      <c r="C2164" s="125">
        <v>7491187</v>
      </c>
      <c r="D2164" s="125">
        <v>9991187</v>
      </c>
      <c r="E2164" s="125">
        <v>8596874.2699999996</v>
      </c>
    </row>
    <row r="2165" spans="2:5">
      <c r="B2165" s="197" t="s">
        <v>3247</v>
      </c>
      <c r="C2165" s="125">
        <v>7491187</v>
      </c>
      <c r="D2165" s="125">
        <v>9991187</v>
      </c>
      <c r="E2165" s="125">
        <v>8596874.2699999996</v>
      </c>
    </row>
    <row r="2166" spans="2:5">
      <c r="B2166" s="198" t="s">
        <v>2269</v>
      </c>
      <c r="C2166" s="125">
        <v>4802120</v>
      </c>
      <c r="D2166" s="125">
        <v>1</v>
      </c>
      <c r="E2166" s="125">
        <v>0</v>
      </c>
    </row>
    <row r="2167" spans="2:5">
      <c r="B2167" s="197" t="s">
        <v>2270</v>
      </c>
      <c r="C2167" s="125">
        <v>4802120</v>
      </c>
      <c r="D2167" s="125">
        <v>1</v>
      </c>
      <c r="E2167" s="125">
        <v>0</v>
      </c>
    </row>
    <row r="2168" spans="2:5">
      <c r="B2168" s="198" t="s">
        <v>2271</v>
      </c>
      <c r="C2168" s="125">
        <v>4802120</v>
      </c>
      <c r="D2168" s="125">
        <v>1</v>
      </c>
      <c r="E2168" s="125">
        <v>0</v>
      </c>
    </row>
    <row r="2169" spans="2:5">
      <c r="B2169" s="197" t="s">
        <v>2272</v>
      </c>
      <c r="C2169" s="125">
        <v>4802120</v>
      </c>
      <c r="D2169" s="125">
        <v>1</v>
      </c>
      <c r="E2169" s="125">
        <v>0</v>
      </c>
    </row>
    <row r="2170" spans="2:5">
      <c r="B2170" s="198" t="s">
        <v>3248</v>
      </c>
      <c r="C2170" s="125">
        <v>5743888</v>
      </c>
      <c r="D2170" s="125">
        <v>8243888</v>
      </c>
      <c r="E2170" s="125">
        <v>8030598</v>
      </c>
    </row>
    <row r="2171" spans="2:5">
      <c r="B2171" s="197" t="s">
        <v>3249</v>
      </c>
      <c r="C2171" s="125">
        <v>5743888</v>
      </c>
      <c r="D2171" s="125">
        <v>8243888</v>
      </c>
      <c r="E2171" s="125">
        <v>8030598</v>
      </c>
    </row>
    <row r="2172" spans="2:5">
      <c r="B2172" s="198" t="s">
        <v>3250</v>
      </c>
      <c r="C2172" s="125">
        <v>3960000</v>
      </c>
      <c r="D2172" s="125">
        <v>160000</v>
      </c>
      <c r="E2172" s="125">
        <v>0</v>
      </c>
    </row>
    <row r="2173" spans="2:5">
      <c r="B2173" s="197" t="s">
        <v>3251</v>
      </c>
      <c r="C2173" s="125">
        <v>3960000</v>
      </c>
      <c r="D2173" s="125">
        <v>160000</v>
      </c>
      <c r="E2173" s="125">
        <v>0</v>
      </c>
    </row>
    <row r="2174" spans="2:5">
      <c r="B2174" s="198" t="s">
        <v>3622</v>
      </c>
      <c r="C2174" s="125">
        <v>0</v>
      </c>
      <c r="D2174" s="125">
        <v>5409164.2300000004</v>
      </c>
      <c r="E2174" s="125">
        <v>0</v>
      </c>
    </row>
    <row r="2175" spans="2:5">
      <c r="B2175" s="197" t="s">
        <v>3621</v>
      </c>
      <c r="C2175" s="125">
        <v>0</v>
      </c>
      <c r="D2175" s="125">
        <v>5409164.2300000004</v>
      </c>
      <c r="E2175" s="125">
        <v>0</v>
      </c>
    </row>
    <row r="2176" spans="2:5">
      <c r="B2176" s="198" t="s">
        <v>3252</v>
      </c>
      <c r="C2176" s="125">
        <v>6965791</v>
      </c>
      <c r="D2176" s="125">
        <v>9465791</v>
      </c>
      <c r="E2176" s="125">
        <v>9207128</v>
      </c>
    </row>
    <row r="2177" spans="2:5">
      <c r="B2177" s="197" t="s">
        <v>3253</v>
      </c>
      <c r="C2177" s="125">
        <v>6965791</v>
      </c>
      <c r="D2177" s="125">
        <v>9465791</v>
      </c>
      <c r="E2177" s="125">
        <v>9207128</v>
      </c>
    </row>
    <row r="2178" spans="2:5">
      <c r="B2178" s="198" t="s">
        <v>3254</v>
      </c>
      <c r="C2178" s="125">
        <v>3960000</v>
      </c>
      <c r="D2178" s="125">
        <v>160000</v>
      </c>
      <c r="E2178" s="125">
        <v>0</v>
      </c>
    </row>
    <row r="2179" spans="2:5">
      <c r="B2179" s="197" t="s">
        <v>3255</v>
      </c>
      <c r="C2179" s="125">
        <v>3960000</v>
      </c>
      <c r="D2179" s="125">
        <v>160000</v>
      </c>
      <c r="E2179" s="125">
        <v>0</v>
      </c>
    </row>
    <row r="2180" spans="2:5">
      <c r="B2180" s="198" t="s">
        <v>2668</v>
      </c>
      <c r="C2180" s="125">
        <v>18051942</v>
      </c>
      <c r="D2180" s="125">
        <v>10000000</v>
      </c>
      <c r="E2180" s="125">
        <v>10000000</v>
      </c>
    </row>
    <row r="2181" spans="2:5">
      <c r="B2181" s="197" t="s">
        <v>2669</v>
      </c>
      <c r="C2181" s="125">
        <v>18051942</v>
      </c>
      <c r="D2181" s="125">
        <v>10000000</v>
      </c>
      <c r="E2181" s="125">
        <v>10000000</v>
      </c>
    </row>
    <row r="2182" spans="2:5">
      <c r="B2182" s="199" t="s">
        <v>283</v>
      </c>
      <c r="C2182" s="127">
        <v>533192520</v>
      </c>
      <c r="D2182" s="127">
        <v>797920887.56000006</v>
      </c>
      <c r="E2182" s="127">
        <v>330614712.58999997</v>
      </c>
    </row>
    <row r="2183" spans="2:5">
      <c r="B2183" s="198" t="s">
        <v>2831</v>
      </c>
      <c r="C2183" s="125">
        <v>175307636</v>
      </c>
      <c r="D2183" s="125">
        <v>222168443</v>
      </c>
      <c r="E2183" s="125">
        <v>154345141.06</v>
      </c>
    </row>
    <row r="2184" spans="2:5">
      <c r="B2184" s="197" t="s">
        <v>1360</v>
      </c>
      <c r="C2184" s="125">
        <v>175307636</v>
      </c>
      <c r="D2184" s="125">
        <v>222168443</v>
      </c>
      <c r="E2184" s="125">
        <v>154345141.06</v>
      </c>
    </row>
    <row r="2185" spans="2:5">
      <c r="B2185" s="198" t="s">
        <v>2832</v>
      </c>
      <c r="C2185" s="125">
        <v>171737257</v>
      </c>
      <c r="D2185" s="125">
        <v>171737257</v>
      </c>
      <c r="E2185" s="125">
        <v>67218717.920000002</v>
      </c>
    </row>
    <row r="2186" spans="2:5">
      <c r="B2186" s="197" t="s">
        <v>1361</v>
      </c>
      <c r="C2186" s="125">
        <v>171737257</v>
      </c>
      <c r="D2186" s="125">
        <v>171737257</v>
      </c>
      <c r="E2186" s="125">
        <v>67218717.920000002</v>
      </c>
    </row>
    <row r="2187" spans="2:5">
      <c r="B2187" s="198" t="s">
        <v>2833</v>
      </c>
      <c r="C2187" s="125">
        <v>24000000</v>
      </c>
      <c r="D2187" s="125">
        <v>39331970.299999997</v>
      </c>
      <c r="E2187" s="125">
        <v>18499535.48</v>
      </c>
    </row>
    <row r="2188" spans="2:5">
      <c r="B2188" s="197" t="s">
        <v>1362</v>
      </c>
      <c r="C2188" s="125">
        <v>24000000</v>
      </c>
      <c r="D2188" s="125">
        <v>39331970.299999997</v>
      </c>
      <c r="E2188" s="125">
        <v>18499535.48</v>
      </c>
    </row>
    <row r="2189" spans="2:5">
      <c r="B2189" s="198" t="s">
        <v>2834</v>
      </c>
      <c r="C2189" s="125">
        <v>27000000</v>
      </c>
      <c r="D2189" s="125">
        <v>38011943.140000001</v>
      </c>
      <c r="E2189" s="125">
        <v>10461175.17</v>
      </c>
    </row>
    <row r="2190" spans="2:5">
      <c r="B2190" s="197" t="s">
        <v>1363</v>
      </c>
      <c r="C2190" s="125">
        <v>27000000</v>
      </c>
      <c r="D2190" s="125">
        <v>38011943.140000001</v>
      </c>
      <c r="E2190" s="125">
        <v>10461175.17</v>
      </c>
    </row>
    <row r="2191" spans="2:5">
      <c r="B2191" s="198" t="s">
        <v>3256</v>
      </c>
      <c r="C2191" s="125">
        <v>14653636</v>
      </c>
      <c r="D2191" s="125">
        <v>17254811.219999999</v>
      </c>
      <c r="E2191" s="125">
        <v>9930242.0600000005</v>
      </c>
    </row>
    <row r="2192" spans="2:5">
      <c r="B2192" s="197" t="s">
        <v>2548</v>
      </c>
      <c r="C2192" s="125">
        <v>14653636</v>
      </c>
      <c r="D2192" s="125">
        <v>17254811.219999999</v>
      </c>
      <c r="E2192" s="125">
        <v>9930242.0600000005</v>
      </c>
    </row>
    <row r="2193" spans="2:5">
      <c r="B2193" s="198" t="s">
        <v>3257</v>
      </c>
      <c r="C2193" s="125">
        <v>26168408</v>
      </c>
      <c r="D2193" s="125">
        <v>26168408</v>
      </c>
      <c r="E2193" s="125">
        <v>16573225.09</v>
      </c>
    </row>
    <row r="2194" spans="2:5">
      <c r="B2194" s="197" t="s">
        <v>2549</v>
      </c>
      <c r="C2194" s="125">
        <v>26168408</v>
      </c>
      <c r="D2194" s="125">
        <v>26168408</v>
      </c>
      <c r="E2194" s="125">
        <v>16573225.09</v>
      </c>
    </row>
    <row r="2195" spans="2:5">
      <c r="B2195" s="198" t="s">
        <v>2556</v>
      </c>
      <c r="C2195" s="125">
        <v>12761600</v>
      </c>
      <c r="D2195" s="125">
        <v>0</v>
      </c>
      <c r="E2195" s="125">
        <v>0</v>
      </c>
    </row>
    <row r="2196" spans="2:5">
      <c r="B2196" s="197" t="s">
        <v>2557</v>
      </c>
      <c r="C2196" s="125">
        <v>12761600</v>
      </c>
      <c r="D2196" s="125">
        <v>0</v>
      </c>
      <c r="E2196" s="125">
        <v>0</v>
      </c>
    </row>
    <row r="2197" spans="2:5">
      <c r="B2197" s="198" t="s">
        <v>2558</v>
      </c>
      <c r="C2197" s="125">
        <v>11944568</v>
      </c>
      <c r="D2197" s="125">
        <v>15700008</v>
      </c>
      <c r="E2197" s="125">
        <v>2670513.0999999996</v>
      </c>
    </row>
    <row r="2198" spans="2:5">
      <c r="B2198" s="197" t="s">
        <v>2559</v>
      </c>
      <c r="C2198" s="125">
        <v>11944568</v>
      </c>
      <c r="D2198" s="125">
        <v>15700008</v>
      </c>
      <c r="E2198" s="125">
        <v>2670513.0999999996</v>
      </c>
    </row>
    <row r="2199" spans="2:5">
      <c r="B2199" s="198" t="s">
        <v>2835</v>
      </c>
      <c r="C2199" s="125">
        <v>15760002</v>
      </c>
      <c r="D2199" s="125">
        <v>30522009.210000001</v>
      </c>
      <c r="E2199" s="125">
        <v>0</v>
      </c>
    </row>
    <row r="2200" spans="2:5">
      <c r="B2200" s="197" t="s">
        <v>2560</v>
      </c>
      <c r="C2200" s="125">
        <v>15760002</v>
      </c>
      <c r="D2200" s="125">
        <v>30522009.210000001</v>
      </c>
      <c r="E2200" s="125">
        <v>0</v>
      </c>
    </row>
    <row r="2201" spans="2:5">
      <c r="B2201" s="198" t="s">
        <v>2568</v>
      </c>
      <c r="C2201" s="125">
        <v>9859408</v>
      </c>
      <c r="D2201" s="125">
        <v>30260964.59</v>
      </c>
      <c r="E2201" s="125">
        <v>30260964.59</v>
      </c>
    </row>
    <row r="2202" spans="2:5">
      <c r="B2202" s="197" t="s">
        <v>2569</v>
      </c>
      <c r="C2202" s="125">
        <v>9859408</v>
      </c>
      <c r="D2202" s="125">
        <v>30260964.59</v>
      </c>
      <c r="E2202" s="125">
        <v>30260964.59</v>
      </c>
    </row>
    <row r="2203" spans="2:5">
      <c r="B2203" s="198" t="s">
        <v>2670</v>
      </c>
      <c r="C2203" s="125">
        <v>44000005</v>
      </c>
      <c r="D2203" s="125">
        <v>45388835.75</v>
      </c>
      <c r="E2203" s="125">
        <v>14365305.17</v>
      </c>
    </row>
    <row r="2204" spans="2:5">
      <c r="B2204" s="197" t="s">
        <v>2671</v>
      </c>
      <c r="C2204" s="125">
        <v>44000005</v>
      </c>
      <c r="D2204" s="125">
        <v>45388835.75</v>
      </c>
      <c r="E2204" s="125">
        <v>14365305.17</v>
      </c>
    </row>
    <row r="2205" spans="2:5">
      <c r="B2205" s="198" t="s">
        <v>3490</v>
      </c>
      <c r="C2205" s="125">
        <v>0</v>
      </c>
      <c r="D2205" s="125">
        <v>17946237.349999998</v>
      </c>
      <c r="E2205" s="125">
        <v>6289892.9500000002</v>
      </c>
    </row>
    <row r="2206" spans="2:5">
      <c r="B2206" s="197" t="s">
        <v>3491</v>
      </c>
      <c r="C2206" s="125">
        <v>0</v>
      </c>
      <c r="D2206" s="125">
        <v>17946237.349999998</v>
      </c>
      <c r="E2206" s="125">
        <v>6289892.9500000002</v>
      </c>
    </row>
    <row r="2207" spans="2:5">
      <c r="B2207" s="198" t="s">
        <v>3492</v>
      </c>
      <c r="C2207" s="125">
        <v>0</v>
      </c>
      <c r="D2207" s="125">
        <v>48800000</v>
      </c>
      <c r="E2207" s="125">
        <v>0</v>
      </c>
    </row>
    <row r="2208" spans="2:5">
      <c r="B2208" s="197" t="s">
        <v>3493</v>
      </c>
      <c r="C2208" s="125">
        <v>0</v>
      </c>
      <c r="D2208" s="125">
        <v>48800000</v>
      </c>
      <c r="E2208" s="125">
        <v>0</v>
      </c>
    </row>
    <row r="2209" spans="2:5">
      <c r="B2209" s="198" t="s">
        <v>3521</v>
      </c>
      <c r="C2209" s="125">
        <v>0</v>
      </c>
      <c r="D2209" s="125">
        <v>22630000</v>
      </c>
      <c r="E2209" s="125">
        <v>0</v>
      </c>
    </row>
    <row r="2210" spans="2:5">
      <c r="B2210" s="197" t="s">
        <v>3520</v>
      </c>
      <c r="C2210" s="125">
        <v>0</v>
      </c>
      <c r="D2210" s="125">
        <v>22630000</v>
      </c>
      <c r="E2210" s="125">
        <v>0</v>
      </c>
    </row>
    <row r="2211" spans="2:5">
      <c r="B2211" s="198" t="s">
        <v>4021</v>
      </c>
      <c r="C2211" s="125">
        <v>0</v>
      </c>
      <c r="D2211" s="125">
        <v>72000000</v>
      </c>
      <c r="E2211" s="125">
        <v>0</v>
      </c>
    </row>
    <row r="2212" spans="2:5">
      <c r="B2212" s="197" t="s">
        <v>4020</v>
      </c>
      <c r="C2212" s="125">
        <v>0</v>
      </c>
      <c r="D2212" s="125">
        <v>72000000</v>
      </c>
      <c r="E2212" s="125">
        <v>0</v>
      </c>
    </row>
    <row r="2213" spans="2:5">
      <c r="B2213" s="199" t="s">
        <v>298</v>
      </c>
      <c r="C2213" s="127">
        <v>0</v>
      </c>
      <c r="D2213" s="127">
        <v>49999607.280000001</v>
      </c>
      <c r="E2213" s="127">
        <v>0</v>
      </c>
    </row>
    <row r="2214" spans="2:5">
      <c r="B2214" s="198" t="s">
        <v>3622</v>
      </c>
      <c r="C2214" s="125">
        <v>0</v>
      </c>
      <c r="D2214" s="125">
        <v>49999607.280000001</v>
      </c>
      <c r="E2214" s="125">
        <v>0</v>
      </c>
    </row>
    <row r="2215" spans="2:5">
      <c r="B2215" s="197" t="s">
        <v>3621</v>
      </c>
      <c r="C2215" s="125">
        <v>0</v>
      </c>
      <c r="D2215" s="125">
        <v>49999607.280000001</v>
      </c>
      <c r="E2215" s="125">
        <v>0</v>
      </c>
    </row>
    <row r="2216" spans="2:5">
      <c r="B2216" s="200" t="s">
        <v>292</v>
      </c>
      <c r="C2216" s="125">
        <v>2170135035</v>
      </c>
      <c r="D2216" s="125">
        <v>2788811395.1199989</v>
      </c>
      <c r="E2216" s="125">
        <v>1419287135.23</v>
      </c>
    </row>
    <row r="2217" spans="2:5">
      <c r="B2217" s="199" t="s">
        <v>281</v>
      </c>
      <c r="C2217" s="127">
        <v>2012722468</v>
      </c>
      <c r="D2217" s="127">
        <v>2575038640.8999987</v>
      </c>
      <c r="E2217" s="127">
        <v>1405012562.1500001</v>
      </c>
    </row>
    <row r="2218" spans="2:5">
      <c r="B2218" s="198" t="s">
        <v>468</v>
      </c>
      <c r="C2218" s="125">
        <v>3141627</v>
      </c>
      <c r="D2218" s="125">
        <v>7704427.7999999998</v>
      </c>
      <c r="E2218" s="125">
        <v>2835733.04</v>
      </c>
    </row>
    <row r="2219" spans="2:5">
      <c r="B2219" s="197" t="s">
        <v>813</v>
      </c>
      <c r="C2219" s="125">
        <v>3141627</v>
      </c>
      <c r="D2219" s="125">
        <v>7704427.7999999998</v>
      </c>
      <c r="E2219" s="125">
        <v>2835733.04</v>
      </c>
    </row>
    <row r="2220" spans="2:5">
      <c r="B2220" s="198" t="s">
        <v>469</v>
      </c>
      <c r="C2220" s="125">
        <v>23910828</v>
      </c>
      <c r="D2220" s="125">
        <v>13910828</v>
      </c>
      <c r="E2220" s="125">
        <v>5116276.9800000004</v>
      </c>
    </row>
    <row r="2221" spans="2:5">
      <c r="B2221" s="197" t="s">
        <v>814</v>
      </c>
      <c r="C2221" s="125">
        <v>23910828</v>
      </c>
      <c r="D2221" s="125">
        <v>13910828</v>
      </c>
      <c r="E2221" s="125">
        <v>5116276.9800000004</v>
      </c>
    </row>
    <row r="2222" spans="2:5">
      <c r="B2222" s="198" t="s">
        <v>3831</v>
      </c>
      <c r="C2222" s="125">
        <v>0</v>
      </c>
      <c r="D2222" s="125">
        <v>1322976.29</v>
      </c>
      <c r="E2222" s="125">
        <v>0</v>
      </c>
    </row>
    <row r="2223" spans="2:5">
      <c r="B2223" s="197" t="s">
        <v>3830</v>
      </c>
      <c r="C2223" s="125">
        <v>0</v>
      </c>
      <c r="D2223" s="125">
        <v>1322976.29</v>
      </c>
      <c r="E2223" s="125">
        <v>0</v>
      </c>
    </row>
    <row r="2224" spans="2:5">
      <c r="B2224" s="198" t="s">
        <v>3829</v>
      </c>
      <c r="C2224" s="125">
        <v>0</v>
      </c>
      <c r="D2224" s="125">
        <v>1322976.29</v>
      </c>
      <c r="E2224" s="125">
        <v>0</v>
      </c>
    </row>
    <row r="2225" spans="2:5">
      <c r="B2225" s="197" t="s">
        <v>3828</v>
      </c>
      <c r="C2225" s="125">
        <v>0</v>
      </c>
      <c r="D2225" s="125">
        <v>1322976.29</v>
      </c>
      <c r="E2225" s="125">
        <v>0</v>
      </c>
    </row>
    <row r="2226" spans="2:5">
      <c r="B2226" s="198" t="s">
        <v>1055</v>
      </c>
      <c r="C2226" s="125">
        <v>51966310</v>
      </c>
      <c r="D2226" s="125">
        <v>64390617.200000003</v>
      </c>
      <c r="E2226" s="125">
        <v>3488526.06</v>
      </c>
    </row>
    <row r="2227" spans="2:5">
      <c r="B2227" s="197" t="s">
        <v>1056</v>
      </c>
      <c r="C2227" s="125">
        <v>51966310</v>
      </c>
      <c r="D2227" s="125">
        <v>64390617.200000003</v>
      </c>
      <c r="E2227" s="125">
        <v>3488526.06</v>
      </c>
    </row>
    <row r="2228" spans="2:5">
      <c r="B2228" s="198" t="s">
        <v>3518</v>
      </c>
      <c r="C2228" s="125">
        <v>0</v>
      </c>
      <c r="D2228" s="125">
        <v>19738124.02</v>
      </c>
      <c r="E2228" s="125">
        <v>0</v>
      </c>
    </row>
    <row r="2229" spans="2:5">
      <c r="B2229" s="197" t="s">
        <v>3519</v>
      </c>
      <c r="C2229" s="125">
        <v>0</v>
      </c>
      <c r="D2229" s="125">
        <v>19738124.02</v>
      </c>
      <c r="E2229" s="125">
        <v>0</v>
      </c>
    </row>
    <row r="2230" spans="2:5">
      <c r="B2230" s="198" t="s">
        <v>470</v>
      </c>
      <c r="C2230" s="125">
        <v>7428690</v>
      </c>
      <c r="D2230" s="125">
        <v>7428690</v>
      </c>
      <c r="E2230" s="125">
        <v>7428690</v>
      </c>
    </row>
    <row r="2231" spans="2:5">
      <c r="B2231" s="197" t="s">
        <v>815</v>
      </c>
      <c r="C2231" s="125">
        <v>7428690</v>
      </c>
      <c r="D2231" s="125">
        <v>7428690</v>
      </c>
      <c r="E2231" s="125">
        <v>7428690</v>
      </c>
    </row>
    <row r="2232" spans="2:5">
      <c r="B2232" s="198" t="s">
        <v>471</v>
      </c>
      <c r="C2232" s="125">
        <v>388402000</v>
      </c>
      <c r="D2232" s="125">
        <v>1039044074</v>
      </c>
      <c r="E2232" s="125">
        <v>566569405.86000001</v>
      </c>
    </row>
    <row r="2233" spans="2:5">
      <c r="B2233" s="197" t="s">
        <v>816</v>
      </c>
      <c r="C2233" s="125">
        <v>388402000</v>
      </c>
      <c r="D2233" s="125">
        <v>1039044074</v>
      </c>
      <c r="E2233" s="125">
        <v>566569405.86000001</v>
      </c>
    </row>
    <row r="2234" spans="2:5">
      <c r="B2234" s="198" t="s">
        <v>4093</v>
      </c>
      <c r="C2234" s="125">
        <v>0</v>
      </c>
      <c r="D2234" s="125">
        <v>20000000</v>
      </c>
      <c r="E2234" s="125">
        <v>20000000</v>
      </c>
    </row>
    <row r="2235" spans="2:5">
      <c r="B2235" s="197" t="s">
        <v>4092</v>
      </c>
      <c r="C2235" s="125">
        <v>0</v>
      </c>
      <c r="D2235" s="125">
        <v>20000000</v>
      </c>
      <c r="E2235" s="125">
        <v>20000000</v>
      </c>
    </row>
    <row r="2236" spans="2:5">
      <c r="B2236" s="198" t="s">
        <v>3258</v>
      </c>
      <c r="C2236" s="125">
        <v>8638298</v>
      </c>
      <c r="D2236" s="125">
        <v>8638298</v>
      </c>
      <c r="E2236" s="125">
        <v>0</v>
      </c>
    </row>
    <row r="2237" spans="2:5">
      <c r="B2237" s="197" t="s">
        <v>812</v>
      </c>
      <c r="C2237" s="125">
        <v>8638298</v>
      </c>
      <c r="D2237" s="125">
        <v>8638298</v>
      </c>
      <c r="E2237" s="125">
        <v>0</v>
      </c>
    </row>
    <row r="2238" spans="2:5">
      <c r="B2238" s="198" t="s">
        <v>3494</v>
      </c>
      <c r="C2238" s="125">
        <v>0</v>
      </c>
      <c r="D2238" s="125">
        <v>23424854.579999998</v>
      </c>
      <c r="E2238" s="125">
        <v>7538261.1699999999</v>
      </c>
    </row>
    <row r="2239" spans="2:5">
      <c r="B2239" s="197" t="s">
        <v>3495</v>
      </c>
      <c r="C2239" s="125">
        <v>0</v>
      </c>
      <c r="D2239" s="125">
        <v>23424854.579999998</v>
      </c>
      <c r="E2239" s="125">
        <v>7538261.1699999999</v>
      </c>
    </row>
    <row r="2240" spans="2:5">
      <c r="B2240" s="198" t="s">
        <v>472</v>
      </c>
      <c r="C2240" s="125">
        <v>40554117</v>
      </c>
      <c r="D2240" s="125">
        <v>135714082.56999999</v>
      </c>
      <c r="E2240" s="125">
        <v>90254867.140000001</v>
      </c>
    </row>
    <row r="2241" spans="2:5">
      <c r="B2241" s="197" t="s">
        <v>817</v>
      </c>
      <c r="C2241" s="125">
        <v>40554117</v>
      </c>
      <c r="D2241" s="125">
        <v>135714082.56999999</v>
      </c>
      <c r="E2241" s="125">
        <v>90254867.140000001</v>
      </c>
    </row>
    <row r="2242" spans="2:5">
      <c r="B2242" s="198" t="s">
        <v>473</v>
      </c>
      <c r="C2242" s="125">
        <v>4000000</v>
      </c>
      <c r="D2242" s="125">
        <v>4000000</v>
      </c>
      <c r="E2242" s="125">
        <v>4000000</v>
      </c>
    </row>
    <row r="2243" spans="2:5">
      <c r="B2243" s="197" t="s">
        <v>818</v>
      </c>
      <c r="C2243" s="125">
        <v>4000000</v>
      </c>
      <c r="D2243" s="125">
        <v>4000000</v>
      </c>
      <c r="E2243" s="125">
        <v>4000000</v>
      </c>
    </row>
    <row r="2244" spans="2:5">
      <c r="B2244" s="198" t="s">
        <v>474</v>
      </c>
      <c r="C2244" s="125">
        <v>4000000</v>
      </c>
      <c r="D2244" s="125">
        <v>4000000</v>
      </c>
      <c r="E2244" s="125">
        <v>3512718.62</v>
      </c>
    </row>
    <row r="2245" spans="2:5">
      <c r="B2245" s="197" t="s">
        <v>819</v>
      </c>
      <c r="C2245" s="125">
        <v>4000000</v>
      </c>
      <c r="D2245" s="125">
        <v>4000000</v>
      </c>
      <c r="E2245" s="125">
        <v>3512718.62</v>
      </c>
    </row>
    <row r="2246" spans="2:5">
      <c r="B2246" s="198" t="s">
        <v>475</v>
      </c>
      <c r="C2246" s="125">
        <v>8668175</v>
      </c>
      <c r="D2246" s="125">
        <v>5668175</v>
      </c>
      <c r="E2246" s="125">
        <v>1819275.04</v>
      </c>
    </row>
    <row r="2247" spans="2:5">
      <c r="B2247" s="197" t="s">
        <v>820</v>
      </c>
      <c r="C2247" s="125">
        <v>8668175</v>
      </c>
      <c r="D2247" s="125">
        <v>5668175</v>
      </c>
      <c r="E2247" s="125">
        <v>1819275.04</v>
      </c>
    </row>
    <row r="2248" spans="2:5">
      <c r="B2248" s="198" t="s">
        <v>2836</v>
      </c>
      <c r="C2248" s="125">
        <v>4000000</v>
      </c>
      <c r="D2248" s="125">
        <v>4000000</v>
      </c>
      <c r="E2248" s="125">
        <v>3557748.53</v>
      </c>
    </row>
    <row r="2249" spans="2:5">
      <c r="B2249" s="197" t="s">
        <v>821</v>
      </c>
      <c r="C2249" s="125">
        <v>4000000</v>
      </c>
      <c r="D2249" s="125">
        <v>4000000</v>
      </c>
      <c r="E2249" s="125">
        <v>3557748.53</v>
      </c>
    </row>
    <row r="2250" spans="2:5">
      <c r="B2250" s="198" t="s">
        <v>476</v>
      </c>
      <c r="C2250" s="125">
        <v>4000000</v>
      </c>
      <c r="D2250" s="125">
        <v>1000000</v>
      </c>
      <c r="E2250" s="125">
        <v>0</v>
      </c>
    </row>
    <row r="2251" spans="2:5">
      <c r="B2251" s="197" t="s">
        <v>822</v>
      </c>
      <c r="C2251" s="125">
        <v>4000000</v>
      </c>
      <c r="D2251" s="125">
        <v>1000000</v>
      </c>
      <c r="E2251" s="125">
        <v>0</v>
      </c>
    </row>
    <row r="2252" spans="2:5">
      <c r="B2252" s="198" t="s">
        <v>477</v>
      </c>
      <c r="C2252" s="125">
        <v>3209853</v>
      </c>
      <c r="D2252" s="125">
        <v>3209853</v>
      </c>
      <c r="E2252" s="125">
        <v>0</v>
      </c>
    </row>
    <row r="2253" spans="2:5">
      <c r="B2253" s="197" t="s">
        <v>823</v>
      </c>
      <c r="C2253" s="125">
        <v>3209853</v>
      </c>
      <c r="D2253" s="125">
        <v>3209853</v>
      </c>
      <c r="E2253" s="125">
        <v>0</v>
      </c>
    </row>
    <row r="2254" spans="2:5">
      <c r="B2254" s="198" t="s">
        <v>478</v>
      </c>
      <c r="C2254" s="125">
        <v>3209854</v>
      </c>
      <c r="D2254" s="125">
        <v>3209854</v>
      </c>
      <c r="E2254" s="125">
        <v>0</v>
      </c>
    </row>
    <row r="2255" spans="2:5">
      <c r="B2255" s="197" t="s">
        <v>824</v>
      </c>
      <c r="C2255" s="125">
        <v>3209854</v>
      </c>
      <c r="D2255" s="125">
        <v>3209854</v>
      </c>
      <c r="E2255" s="125">
        <v>0</v>
      </c>
    </row>
    <row r="2256" spans="2:5">
      <c r="B2256" s="198" t="s">
        <v>2837</v>
      </c>
      <c r="C2256" s="125">
        <v>3209853</v>
      </c>
      <c r="D2256" s="125">
        <v>709853</v>
      </c>
      <c r="E2256" s="125">
        <v>0</v>
      </c>
    </row>
    <row r="2257" spans="2:5">
      <c r="B2257" s="197" t="s">
        <v>825</v>
      </c>
      <c r="C2257" s="125">
        <v>3209853</v>
      </c>
      <c r="D2257" s="125">
        <v>709853</v>
      </c>
      <c r="E2257" s="125">
        <v>0</v>
      </c>
    </row>
    <row r="2258" spans="2:5">
      <c r="B2258" s="198" t="s">
        <v>479</v>
      </c>
      <c r="C2258" s="125">
        <v>89423870</v>
      </c>
      <c r="D2258" s="125">
        <v>32306823.59</v>
      </c>
      <c r="E2258" s="125">
        <v>17089251.010000002</v>
      </c>
    </row>
    <row r="2259" spans="2:5">
      <c r="B2259" s="197" t="s">
        <v>826</v>
      </c>
      <c r="C2259" s="125">
        <v>89423870</v>
      </c>
      <c r="D2259" s="125">
        <v>32306823.59</v>
      </c>
      <c r="E2259" s="125">
        <v>17089251.010000002</v>
      </c>
    </row>
    <row r="2260" spans="2:5">
      <c r="B2260" s="198" t="s">
        <v>480</v>
      </c>
      <c r="C2260" s="125">
        <v>3209853</v>
      </c>
      <c r="D2260" s="125">
        <v>3209853</v>
      </c>
      <c r="E2260" s="125">
        <v>3017579.8</v>
      </c>
    </row>
    <row r="2261" spans="2:5">
      <c r="B2261" s="197" t="s">
        <v>827</v>
      </c>
      <c r="C2261" s="125">
        <v>3209853</v>
      </c>
      <c r="D2261" s="125">
        <v>3209853</v>
      </c>
      <c r="E2261" s="125">
        <v>3017579.8</v>
      </c>
    </row>
    <row r="2262" spans="2:5">
      <c r="B2262" s="198" t="s">
        <v>3675</v>
      </c>
      <c r="C2262" s="125">
        <v>0</v>
      </c>
      <c r="D2262" s="125">
        <v>22764523.949999999</v>
      </c>
      <c r="E2262" s="125">
        <v>7968317.7400000002</v>
      </c>
    </row>
    <row r="2263" spans="2:5">
      <c r="B2263" s="197" t="s">
        <v>3674</v>
      </c>
      <c r="C2263" s="125">
        <v>0</v>
      </c>
      <c r="D2263" s="125">
        <v>22764523.949999999</v>
      </c>
      <c r="E2263" s="125">
        <v>7968317.7400000002</v>
      </c>
    </row>
    <row r="2264" spans="2:5">
      <c r="B2264" s="198" t="s">
        <v>4091</v>
      </c>
      <c r="C2264" s="125">
        <v>0</v>
      </c>
      <c r="D2264" s="125">
        <v>0.77</v>
      </c>
      <c r="E2264" s="125">
        <v>0</v>
      </c>
    </row>
    <row r="2265" spans="2:5">
      <c r="B2265" s="197" t="s">
        <v>4090</v>
      </c>
      <c r="C2265" s="125">
        <v>0</v>
      </c>
      <c r="D2265" s="125">
        <v>0.77</v>
      </c>
      <c r="E2265" s="125">
        <v>0</v>
      </c>
    </row>
    <row r="2266" spans="2:5">
      <c r="B2266" s="198" t="s">
        <v>481</v>
      </c>
      <c r="C2266" s="125">
        <v>203433020</v>
      </c>
      <c r="D2266" s="125">
        <v>187974189</v>
      </c>
      <c r="E2266" s="125">
        <v>154725875.90000001</v>
      </c>
    </row>
    <row r="2267" spans="2:5">
      <c r="B2267" s="197" t="s">
        <v>828</v>
      </c>
      <c r="C2267" s="125">
        <v>203433020</v>
      </c>
      <c r="D2267" s="125">
        <v>187974189</v>
      </c>
      <c r="E2267" s="125">
        <v>154725875.90000001</v>
      </c>
    </row>
    <row r="2268" spans="2:5">
      <c r="B2268" s="198" t="s">
        <v>1629</v>
      </c>
      <c r="C2268" s="125">
        <v>11127992</v>
      </c>
      <c r="D2268" s="125">
        <v>1</v>
      </c>
      <c r="E2268" s="125">
        <v>0</v>
      </c>
    </row>
    <row r="2269" spans="2:5">
      <c r="B2269" s="197" t="s">
        <v>1630</v>
      </c>
      <c r="C2269" s="125">
        <v>11127992</v>
      </c>
      <c r="D2269" s="125">
        <v>1</v>
      </c>
      <c r="E2269" s="125">
        <v>0</v>
      </c>
    </row>
    <row r="2270" spans="2:5">
      <c r="B2270" s="198" t="s">
        <v>2838</v>
      </c>
      <c r="C2270" s="125">
        <v>6683666</v>
      </c>
      <c r="D2270" s="125">
        <v>6683666</v>
      </c>
      <c r="E2270" s="125">
        <v>0</v>
      </c>
    </row>
    <row r="2271" spans="2:5">
      <c r="B2271" s="197" t="s">
        <v>1631</v>
      </c>
      <c r="C2271" s="125">
        <v>6683666</v>
      </c>
      <c r="D2271" s="125">
        <v>6683666</v>
      </c>
      <c r="E2271" s="125">
        <v>0</v>
      </c>
    </row>
    <row r="2272" spans="2:5">
      <c r="B2272" s="198" t="s">
        <v>482</v>
      </c>
      <c r="C2272" s="125">
        <v>91340400</v>
      </c>
      <c r="D2272" s="125">
        <v>104233684.98999999</v>
      </c>
      <c r="E2272" s="125">
        <v>36678222.68</v>
      </c>
    </row>
    <row r="2273" spans="2:5">
      <c r="B2273" s="197" t="s">
        <v>829</v>
      </c>
      <c r="C2273" s="125">
        <v>91340400</v>
      </c>
      <c r="D2273" s="125">
        <v>104233684.98999999</v>
      </c>
      <c r="E2273" s="125">
        <v>36678222.68</v>
      </c>
    </row>
    <row r="2274" spans="2:5">
      <c r="B2274" s="198" t="s">
        <v>1632</v>
      </c>
      <c r="C2274" s="125">
        <v>6683666</v>
      </c>
      <c r="D2274" s="125">
        <v>1</v>
      </c>
      <c r="E2274" s="125">
        <v>0</v>
      </c>
    </row>
    <row r="2275" spans="2:5">
      <c r="B2275" s="197" t="s">
        <v>1633</v>
      </c>
      <c r="C2275" s="125">
        <v>6683666</v>
      </c>
      <c r="D2275" s="125">
        <v>1</v>
      </c>
      <c r="E2275" s="125">
        <v>0</v>
      </c>
    </row>
    <row r="2276" spans="2:5">
      <c r="B2276" s="198" t="s">
        <v>1634</v>
      </c>
      <c r="C2276" s="125">
        <v>11087637</v>
      </c>
      <c r="D2276" s="125">
        <v>11087637</v>
      </c>
      <c r="E2276" s="125">
        <v>0</v>
      </c>
    </row>
    <row r="2277" spans="2:5">
      <c r="B2277" s="197" t="s">
        <v>1635</v>
      </c>
      <c r="C2277" s="125">
        <v>11087637</v>
      </c>
      <c r="D2277" s="125">
        <v>11087637</v>
      </c>
      <c r="E2277" s="125">
        <v>0</v>
      </c>
    </row>
    <row r="2278" spans="2:5">
      <c r="B2278" s="198" t="s">
        <v>4089</v>
      </c>
      <c r="C2278" s="125">
        <v>0</v>
      </c>
      <c r="D2278" s="125">
        <v>20984981.390000001</v>
      </c>
      <c r="E2278" s="125">
        <v>0</v>
      </c>
    </row>
    <row r="2279" spans="2:5">
      <c r="B2279" s="197" t="s">
        <v>4088</v>
      </c>
      <c r="C2279" s="125">
        <v>0</v>
      </c>
      <c r="D2279" s="125">
        <v>20984981.390000001</v>
      </c>
      <c r="E2279" s="125">
        <v>0</v>
      </c>
    </row>
    <row r="2280" spans="2:5">
      <c r="B2280" s="198" t="s">
        <v>1636</v>
      </c>
      <c r="C2280" s="125">
        <v>4718384</v>
      </c>
      <c r="D2280" s="125">
        <v>1</v>
      </c>
      <c r="E2280" s="125">
        <v>0</v>
      </c>
    </row>
    <row r="2281" spans="2:5">
      <c r="B2281" s="197" t="s">
        <v>1637</v>
      </c>
      <c r="C2281" s="125">
        <v>4718384</v>
      </c>
      <c r="D2281" s="125">
        <v>1</v>
      </c>
      <c r="E2281" s="125">
        <v>0</v>
      </c>
    </row>
    <row r="2282" spans="2:5">
      <c r="B2282" s="198" t="s">
        <v>1638</v>
      </c>
      <c r="C2282" s="125">
        <v>6659723</v>
      </c>
      <c r="D2282" s="125">
        <v>1</v>
      </c>
      <c r="E2282" s="125">
        <v>0</v>
      </c>
    </row>
    <row r="2283" spans="2:5">
      <c r="B2283" s="197" t="s">
        <v>1639</v>
      </c>
      <c r="C2283" s="125">
        <v>6659723</v>
      </c>
      <c r="D2283" s="125">
        <v>1</v>
      </c>
      <c r="E2283" s="125">
        <v>0</v>
      </c>
    </row>
    <row r="2284" spans="2:5">
      <c r="B2284" s="198" t="s">
        <v>1640</v>
      </c>
      <c r="C2284" s="125">
        <v>11087637</v>
      </c>
      <c r="D2284" s="125">
        <v>11087637</v>
      </c>
      <c r="E2284" s="125">
        <v>0</v>
      </c>
    </row>
    <row r="2285" spans="2:5">
      <c r="B2285" s="197" t="s">
        <v>1641</v>
      </c>
      <c r="C2285" s="125">
        <v>11087637</v>
      </c>
      <c r="D2285" s="125">
        <v>11087637</v>
      </c>
      <c r="E2285" s="125">
        <v>0</v>
      </c>
    </row>
    <row r="2286" spans="2:5">
      <c r="B2286" s="198" t="s">
        <v>1642</v>
      </c>
      <c r="C2286" s="125">
        <v>11087637</v>
      </c>
      <c r="D2286" s="125">
        <v>1</v>
      </c>
      <c r="E2286" s="125">
        <v>0</v>
      </c>
    </row>
    <row r="2287" spans="2:5">
      <c r="B2287" s="197" t="s">
        <v>1643</v>
      </c>
      <c r="C2287" s="125">
        <v>11087637</v>
      </c>
      <c r="D2287" s="125">
        <v>1</v>
      </c>
      <c r="E2287" s="125">
        <v>0</v>
      </c>
    </row>
    <row r="2288" spans="2:5">
      <c r="B2288" s="198" t="s">
        <v>1644</v>
      </c>
      <c r="C2288" s="125">
        <v>4718384</v>
      </c>
      <c r="D2288" s="125">
        <v>4246542.78</v>
      </c>
      <c r="E2288" s="125">
        <v>1061635.44</v>
      </c>
    </row>
    <row r="2289" spans="2:5">
      <c r="B2289" s="197" t="s">
        <v>1645</v>
      </c>
      <c r="C2289" s="125">
        <v>4718384</v>
      </c>
      <c r="D2289" s="125">
        <v>4246542.78</v>
      </c>
      <c r="E2289" s="125">
        <v>1061635.44</v>
      </c>
    </row>
    <row r="2290" spans="2:5">
      <c r="B2290" s="198" t="s">
        <v>2989</v>
      </c>
      <c r="C2290" s="125">
        <v>44676046</v>
      </c>
      <c r="D2290" s="125">
        <v>41819668</v>
      </c>
      <c r="E2290" s="125">
        <v>33991502.210000001</v>
      </c>
    </row>
    <row r="2291" spans="2:5">
      <c r="B2291" s="197" t="s">
        <v>2990</v>
      </c>
      <c r="C2291" s="125">
        <v>44676046</v>
      </c>
      <c r="D2291" s="125">
        <v>41819668</v>
      </c>
      <c r="E2291" s="125">
        <v>33991502.210000001</v>
      </c>
    </row>
    <row r="2292" spans="2:5">
      <c r="B2292" s="198" t="s">
        <v>1646</v>
      </c>
      <c r="C2292" s="125">
        <v>11087637</v>
      </c>
      <c r="D2292" s="125">
        <v>1498437.31</v>
      </c>
      <c r="E2292" s="125">
        <v>1498436.31</v>
      </c>
    </row>
    <row r="2293" spans="2:5">
      <c r="B2293" s="197" t="s">
        <v>1647</v>
      </c>
      <c r="C2293" s="125">
        <v>11087637</v>
      </c>
      <c r="D2293" s="125">
        <v>1498437.31</v>
      </c>
      <c r="E2293" s="125">
        <v>1498436.31</v>
      </c>
    </row>
    <row r="2294" spans="2:5">
      <c r="B2294" s="198" t="s">
        <v>2991</v>
      </c>
      <c r="C2294" s="125">
        <v>13628761</v>
      </c>
      <c r="D2294" s="125">
        <v>4947323</v>
      </c>
      <c r="E2294" s="125">
        <v>4086442.2</v>
      </c>
    </row>
    <row r="2295" spans="2:5">
      <c r="B2295" s="197" t="s">
        <v>2992</v>
      </c>
      <c r="C2295" s="125">
        <v>13628761</v>
      </c>
      <c r="D2295" s="125">
        <v>4947323</v>
      </c>
      <c r="E2295" s="125">
        <v>4086442.2</v>
      </c>
    </row>
    <row r="2296" spans="2:5">
      <c r="B2296" s="198" t="s">
        <v>1648</v>
      </c>
      <c r="C2296" s="125">
        <v>11087637</v>
      </c>
      <c r="D2296" s="125">
        <v>1061636.45</v>
      </c>
      <c r="E2296" s="125">
        <v>1061635.45</v>
      </c>
    </row>
    <row r="2297" spans="2:5">
      <c r="B2297" s="197" t="s">
        <v>1649</v>
      </c>
      <c r="C2297" s="125">
        <v>11087637</v>
      </c>
      <c r="D2297" s="125">
        <v>1061636.45</v>
      </c>
      <c r="E2297" s="125">
        <v>1061635.45</v>
      </c>
    </row>
    <row r="2298" spans="2:5">
      <c r="B2298" s="198" t="s">
        <v>1650</v>
      </c>
      <c r="C2298" s="125">
        <v>4718384</v>
      </c>
      <c r="D2298" s="125">
        <v>2494718.25</v>
      </c>
      <c r="E2298" s="125">
        <v>2494717.25</v>
      </c>
    </row>
    <row r="2299" spans="2:5">
      <c r="B2299" s="197" t="s">
        <v>1651</v>
      </c>
      <c r="C2299" s="125">
        <v>4718384</v>
      </c>
      <c r="D2299" s="125">
        <v>2494718.25</v>
      </c>
      <c r="E2299" s="125">
        <v>2494717.25</v>
      </c>
    </row>
    <row r="2300" spans="2:5">
      <c r="B2300" s="198" t="s">
        <v>2839</v>
      </c>
      <c r="C2300" s="125">
        <v>396933497</v>
      </c>
      <c r="D2300" s="125">
        <v>354486571</v>
      </c>
      <c r="E2300" s="125">
        <v>197557553.47</v>
      </c>
    </row>
    <row r="2301" spans="2:5">
      <c r="B2301" s="197" t="s">
        <v>2672</v>
      </c>
      <c r="C2301" s="125">
        <v>396933497</v>
      </c>
      <c r="D2301" s="125">
        <v>354486571</v>
      </c>
      <c r="E2301" s="125">
        <v>197557553.47</v>
      </c>
    </row>
    <row r="2302" spans="2:5">
      <c r="B2302" s="198" t="s">
        <v>1652</v>
      </c>
      <c r="C2302" s="125">
        <v>6659723</v>
      </c>
      <c r="D2302" s="125">
        <v>2494718.2799999998</v>
      </c>
      <c r="E2302" s="125">
        <v>2494717.25</v>
      </c>
    </row>
    <row r="2303" spans="2:5">
      <c r="B2303" s="197" t="s">
        <v>1653</v>
      </c>
      <c r="C2303" s="125">
        <v>6659723</v>
      </c>
      <c r="D2303" s="125">
        <v>2494718.2799999998</v>
      </c>
      <c r="E2303" s="125">
        <v>2494717.25</v>
      </c>
    </row>
    <row r="2304" spans="2:5">
      <c r="B2304" s="198" t="s">
        <v>2840</v>
      </c>
      <c r="C2304" s="125">
        <v>91049733</v>
      </c>
      <c r="D2304" s="125">
        <v>68923219</v>
      </c>
      <c r="E2304" s="125">
        <v>36925793.93</v>
      </c>
    </row>
    <row r="2305" spans="2:5">
      <c r="B2305" s="197" t="s">
        <v>2673</v>
      </c>
      <c r="C2305" s="125">
        <v>91049733</v>
      </c>
      <c r="D2305" s="125">
        <v>68923219</v>
      </c>
      <c r="E2305" s="125">
        <v>36925793.93</v>
      </c>
    </row>
    <row r="2306" spans="2:5">
      <c r="B2306" s="198" t="s">
        <v>1654</v>
      </c>
      <c r="C2306" s="125">
        <v>6659723</v>
      </c>
      <c r="D2306" s="125">
        <v>12148663.17</v>
      </c>
      <c r="E2306" s="125">
        <v>2429732.64</v>
      </c>
    </row>
    <row r="2307" spans="2:5">
      <c r="B2307" s="197" t="s">
        <v>1655</v>
      </c>
      <c r="C2307" s="125">
        <v>6659723</v>
      </c>
      <c r="D2307" s="125">
        <v>12148663.17</v>
      </c>
      <c r="E2307" s="125">
        <v>2429732.64</v>
      </c>
    </row>
    <row r="2308" spans="2:5">
      <c r="B2308" s="198" t="s">
        <v>1656</v>
      </c>
      <c r="C2308" s="125">
        <v>11087637</v>
      </c>
      <c r="D2308" s="125">
        <v>7573423</v>
      </c>
      <c r="E2308" s="125">
        <v>1514684.21</v>
      </c>
    </row>
    <row r="2309" spans="2:5">
      <c r="B2309" s="197" t="s">
        <v>1657</v>
      </c>
      <c r="C2309" s="125">
        <v>11087637</v>
      </c>
      <c r="D2309" s="125">
        <v>7573423</v>
      </c>
      <c r="E2309" s="125">
        <v>1514684.21</v>
      </c>
    </row>
    <row r="2310" spans="2:5">
      <c r="B2310" s="198" t="s">
        <v>2841</v>
      </c>
      <c r="C2310" s="125">
        <v>6659723</v>
      </c>
      <c r="D2310" s="125">
        <v>7573421.0599999996</v>
      </c>
      <c r="E2310" s="125">
        <v>1514684.21</v>
      </c>
    </row>
    <row r="2311" spans="2:5">
      <c r="B2311" s="197" t="s">
        <v>1658</v>
      </c>
      <c r="C2311" s="125">
        <v>6659723</v>
      </c>
      <c r="D2311" s="125">
        <v>7573421.0599999996</v>
      </c>
      <c r="E2311" s="125">
        <v>1514684.21</v>
      </c>
    </row>
    <row r="2312" spans="2:5">
      <c r="B2312" s="198" t="s">
        <v>3673</v>
      </c>
      <c r="C2312" s="125">
        <v>0</v>
      </c>
      <c r="D2312" s="125">
        <v>3978513.83</v>
      </c>
      <c r="E2312" s="125">
        <v>1548434.44</v>
      </c>
    </row>
    <row r="2313" spans="2:5">
      <c r="B2313" s="197" t="s">
        <v>3672</v>
      </c>
      <c r="C2313" s="125">
        <v>0</v>
      </c>
      <c r="D2313" s="125">
        <v>3978513.83</v>
      </c>
      <c r="E2313" s="125">
        <v>1548434.44</v>
      </c>
    </row>
    <row r="2314" spans="2:5">
      <c r="B2314" s="198" t="s">
        <v>1659</v>
      </c>
      <c r="C2314" s="125">
        <v>6659723</v>
      </c>
      <c r="D2314" s="125">
        <v>7573421.0599999996</v>
      </c>
      <c r="E2314" s="125">
        <v>1514684.21</v>
      </c>
    </row>
    <row r="2315" spans="2:5">
      <c r="B2315" s="197" t="s">
        <v>1660</v>
      </c>
      <c r="C2315" s="125">
        <v>6659723</v>
      </c>
      <c r="D2315" s="125">
        <v>7573421.0599999996</v>
      </c>
      <c r="E2315" s="125">
        <v>1514684.21</v>
      </c>
    </row>
    <row r="2316" spans="2:5">
      <c r="B2316" s="198" t="s">
        <v>1661</v>
      </c>
      <c r="C2316" s="125">
        <v>6659723</v>
      </c>
      <c r="D2316" s="125">
        <v>7573421.0599999996</v>
      </c>
      <c r="E2316" s="125">
        <v>1514684.21</v>
      </c>
    </row>
    <row r="2317" spans="2:5">
      <c r="B2317" s="197" t="s">
        <v>1662</v>
      </c>
      <c r="C2317" s="125">
        <v>6659723</v>
      </c>
      <c r="D2317" s="125">
        <v>7573421.0599999996</v>
      </c>
      <c r="E2317" s="125">
        <v>1514684.21</v>
      </c>
    </row>
    <row r="2318" spans="2:5">
      <c r="B2318" s="198" t="s">
        <v>1663</v>
      </c>
      <c r="C2318" s="125">
        <v>11087637</v>
      </c>
      <c r="D2318" s="125">
        <v>2494718.25</v>
      </c>
      <c r="E2318" s="125">
        <v>2494717.25</v>
      </c>
    </row>
    <row r="2319" spans="2:5">
      <c r="B2319" s="197" t="s">
        <v>1664</v>
      </c>
      <c r="C2319" s="125">
        <v>11087637</v>
      </c>
      <c r="D2319" s="125">
        <v>2494718.25</v>
      </c>
      <c r="E2319" s="125">
        <v>2494717.25</v>
      </c>
    </row>
    <row r="2320" spans="2:5">
      <c r="B2320" s="198" t="s">
        <v>2993</v>
      </c>
      <c r="C2320" s="125">
        <v>43572933</v>
      </c>
      <c r="D2320" s="125">
        <v>36216053</v>
      </c>
      <c r="E2320" s="125">
        <v>31441154.539999999</v>
      </c>
    </row>
    <row r="2321" spans="2:5">
      <c r="B2321" s="197" t="s">
        <v>2994</v>
      </c>
      <c r="C2321" s="125">
        <v>43572933</v>
      </c>
      <c r="D2321" s="125">
        <v>36216053</v>
      </c>
      <c r="E2321" s="125">
        <v>31441154.539999999</v>
      </c>
    </row>
    <row r="2322" spans="2:5">
      <c r="B2322" s="198" t="s">
        <v>1665</v>
      </c>
      <c r="C2322" s="125">
        <v>6659723</v>
      </c>
      <c r="D2322" s="125">
        <v>1498437.31</v>
      </c>
      <c r="E2322" s="125">
        <v>1498436.31</v>
      </c>
    </row>
    <row r="2323" spans="2:5">
      <c r="B2323" s="197" t="s">
        <v>1666</v>
      </c>
      <c r="C2323" s="125">
        <v>6659723</v>
      </c>
      <c r="D2323" s="125">
        <v>1498437.31</v>
      </c>
      <c r="E2323" s="125">
        <v>1498436.31</v>
      </c>
    </row>
    <row r="2324" spans="2:5">
      <c r="B2324" s="198" t="s">
        <v>2995</v>
      </c>
      <c r="C2324" s="125">
        <v>67105995</v>
      </c>
      <c r="D2324" s="125">
        <v>62815550</v>
      </c>
      <c r="E2324" s="125">
        <v>61988408.399999999</v>
      </c>
    </row>
    <row r="2325" spans="2:5">
      <c r="B2325" s="197" t="s">
        <v>2996</v>
      </c>
      <c r="C2325" s="125">
        <v>67105995</v>
      </c>
      <c r="D2325" s="125">
        <v>62815550</v>
      </c>
      <c r="E2325" s="125">
        <v>61988408.399999999</v>
      </c>
    </row>
    <row r="2326" spans="2:5">
      <c r="B2326" s="198" t="s">
        <v>1667</v>
      </c>
      <c r="C2326" s="125">
        <v>6659723</v>
      </c>
      <c r="D2326" s="125">
        <v>1498437.31</v>
      </c>
      <c r="E2326" s="125">
        <v>1498436.31</v>
      </c>
    </row>
    <row r="2327" spans="2:5">
      <c r="B2327" s="197" t="s">
        <v>1668</v>
      </c>
      <c r="C2327" s="125">
        <v>6659723</v>
      </c>
      <c r="D2327" s="125">
        <v>1498437.31</v>
      </c>
      <c r="E2327" s="125">
        <v>1498436.31</v>
      </c>
    </row>
    <row r="2328" spans="2:5">
      <c r="B2328" s="198" t="s">
        <v>1669</v>
      </c>
      <c r="C2328" s="125">
        <v>4718384</v>
      </c>
      <c r="D2328" s="125">
        <v>5308177.22</v>
      </c>
      <c r="E2328" s="125">
        <v>1061635.44</v>
      </c>
    </row>
    <row r="2329" spans="2:5">
      <c r="B2329" s="197" t="s">
        <v>1670</v>
      </c>
      <c r="C2329" s="125">
        <v>4718384</v>
      </c>
      <c r="D2329" s="125">
        <v>5308177.22</v>
      </c>
      <c r="E2329" s="125">
        <v>1061635.44</v>
      </c>
    </row>
    <row r="2330" spans="2:5">
      <c r="B2330" s="198" t="s">
        <v>1671</v>
      </c>
      <c r="C2330" s="125">
        <v>11087637</v>
      </c>
      <c r="D2330" s="125">
        <v>2494718.25</v>
      </c>
      <c r="E2330" s="125">
        <v>2494717.25</v>
      </c>
    </row>
    <row r="2331" spans="2:5">
      <c r="B2331" s="197" t="s">
        <v>1672</v>
      </c>
      <c r="C2331" s="125">
        <v>11087637</v>
      </c>
      <c r="D2331" s="125">
        <v>2494718.25</v>
      </c>
      <c r="E2331" s="125">
        <v>2494717.25</v>
      </c>
    </row>
    <row r="2332" spans="2:5">
      <c r="B2332" s="198" t="s">
        <v>1673</v>
      </c>
      <c r="C2332" s="125">
        <v>11087637</v>
      </c>
      <c r="D2332" s="125">
        <v>11087637</v>
      </c>
      <c r="E2332" s="125">
        <v>0</v>
      </c>
    </row>
    <row r="2333" spans="2:5">
      <c r="B2333" s="197" t="s">
        <v>1674</v>
      </c>
      <c r="C2333" s="125">
        <v>11087637</v>
      </c>
      <c r="D2333" s="125">
        <v>11087637</v>
      </c>
      <c r="E2333" s="125">
        <v>0</v>
      </c>
    </row>
    <row r="2334" spans="2:5">
      <c r="B2334" s="198" t="s">
        <v>1675</v>
      </c>
      <c r="C2334" s="125">
        <v>6659723</v>
      </c>
      <c r="D2334" s="125">
        <v>1</v>
      </c>
      <c r="E2334" s="125">
        <v>0</v>
      </c>
    </row>
    <row r="2335" spans="2:5">
      <c r="B2335" s="197" t="s">
        <v>1676</v>
      </c>
      <c r="C2335" s="125">
        <v>6659723</v>
      </c>
      <c r="D2335" s="125">
        <v>1</v>
      </c>
      <c r="E2335" s="125">
        <v>0</v>
      </c>
    </row>
    <row r="2336" spans="2:5">
      <c r="B2336" s="198" t="s">
        <v>2842</v>
      </c>
      <c r="C2336" s="125">
        <v>6659723</v>
      </c>
      <c r="D2336" s="125">
        <v>6659723</v>
      </c>
      <c r="E2336" s="125">
        <v>0</v>
      </c>
    </row>
    <row r="2337" spans="2:5">
      <c r="B2337" s="197" t="s">
        <v>1677</v>
      </c>
      <c r="C2337" s="125">
        <v>6659723</v>
      </c>
      <c r="D2337" s="125">
        <v>6659723</v>
      </c>
      <c r="E2337" s="125">
        <v>0</v>
      </c>
    </row>
    <row r="2338" spans="2:5">
      <c r="B2338" s="198" t="s">
        <v>2843</v>
      </c>
      <c r="C2338" s="125">
        <v>72768636</v>
      </c>
      <c r="D2338" s="125">
        <v>68116149</v>
      </c>
      <c r="E2338" s="125">
        <v>57755238.82</v>
      </c>
    </row>
    <row r="2339" spans="2:5">
      <c r="B2339" s="197" t="s">
        <v>1099</v>
      </c>
      <c r="C2339" s="125">
        <v>72768636</v>
      </c>
      <c r="D2339" s="125">
        <v>68116149</v>
      </c>
      <c r="E2339" s="125">
        <v>57755238.82</v>
      </c>
    </row>
    <row r="2340" spans="2:5">
      <c r="B2340" s="198" t="s">
        <v>1678</v>
      </c>
      <c r="C2340" s="125">
        <v>11087637</v>
      </c>
      <c r="D2340" s="125">
        <v>11087637</v>
      </c>
      <c r="E2340" s="125">
        <v>0</v>
      </c>
    </row>
    <row r="2341" spans="2:5">
      <c r="B2341" s="197" t="s">
        <v>1679</v>
      </c>
      <c r="C2341" s="125">
        <v>11087637</v>
      </c>
      <c r="D2341" s="125">
        <v>11087637</v>
      </c>
      <c r="E2341" s="125">
        <v>0</v>
      </c>
    </row>
    <row r="2342" spans="2:5">
      <c r="B2342" s="198" t="s">
        <v>1680</v>
      </c>
      <c r="C2342" s="125">
        <v>6659723</v>
      </c>
      <c r="D2342" s="125">
        <v>6659723</v>
      </c>
      <c r="E2342" s="125">
        <v>0</v>
      </c>
    </row>
    <row r="2343" spans="2:5">
      <c r="B2343" s="197" t="s">
        <v>1681</v>
      </c>
      <c r="C2343" s="125">
        <v>6659723</v>
      </c>
      <c r="D2343" s="125">
        <v>6659723</v>
      </c>
      <c r="E2343" s="125">
        <v>0</v>
      </c>
    </row>
    <row r="2344" spans="2:5">
      <c r="B2344" s="198" t="s">
        <v>1682</v>
      </c>
      <c r="C2344" s="125">
        <v>11087637</v>
      </c>
      <c r="D2344" s="125">
        <v>1</v>
      </c>
      <c r="E2344" s="125">
        <v>0</v>
      </c>
    </row>
    <row r="2345" spans="2:5">
      <c r="B2345" s="197" t="s">
        <v>1683</v>
      </c>
      <c r="C2345" s="125">
        <v>11087637</v>
      </c>
      <c r="D2345" s="125">
        <v>1</v>
      </c>
      <c r="E2345" s="125">
        <v>0</v>
      </c>
    </row>
    <row r="2346" spans="2:5">
      <c r="B2346" s="198" t="s">
        <v>1684</v>
      </c>
      <c r="C2346" s="125">
        <v>4718384</v>
      </c>
      <c r="D2346" s="125">
        <v>1</v>
      </c>
      <c r="E2346" s="125">
        <v>0</v>
      </c>
    </row>
    <row r="2347" spans="2:5">
      <c r="B2347" s="197" t="s">
        <v>1685</v>
      </c>
      <c r="C2347" s="125">
        <v>4718384</v>
      </c>
      <c r="D2347" s="125">
        <v>1</v>
      </c>
      <c r="E2347" s="125">
        <v>0</v>
      </c>
    </row>
    <row r="2348" spans="2:5">
      <c r="B2348" s="198" t="s">
        <v>3425</v>
      </c>
      <c r="C2348" s="125">
        <v>0</v>
      </c>
      <c r="D2348" s="125">
        <v>3153004.25</v>
      </c>
      <c r="E2348" s="125">
        <v>2522402.6</v>
      </c>
    </row>
    <row r="2349" spans="2:5">
      <c r="B2349" s="197" t="s">
        <v>3426</v>
      </c>
      <c r="C2349" s="125">
        <v>0</v>
      </c>
      <c r="D2349" s="125">
        <v>3153004.25</v>
      </c>
      <c r="E2349" s="125">
        <v>2522402.6</v>
      </c>
    </row>
    <row r="2350" spans="2:5">
      <c r="B2350" s="198" t="s">
        <v>1686</v>
      </c>
      <c r="C2350" s="125">
        <v>4718384</v>
      </c>
      <c r="D2350" s="125">
        <v>1</v>
      </c>
      <c r="E2350" s="125">
        <v>0</v>
      </c>
    </row>
    <row r="2351" spans="2:5">
      <c r="B2351" s="197" t="s">
        <v>1687</v>
      </c>
      <c r="C2351" s="125">
        <v>4718384</v>
      </c>
      <c r="D2351" s="125">
        <v>1</v>
      </c>
      <c r="E2351" s="125">
        <v>0</v>
      </c>
    </row>
    <row r="2352" spans="2:5">
      <c r="B2352" s="198" t="s">
        <v>1688</v>
      </c>
      <c r="C2352" s="125">
        <v>11087637</v>
      </c>
      <c r="D2352" s="125">
        <v>1</v>
      </c>
      <c r="E2352" s="125">
        <v>0</v>
      </c>
    </row>
    <row r="2353" spans="2:5">
      <c r="B2353" s="197" t="s">
        <v>1689</v>
      </c>
      <c r="C2353" s="125">
        <v>11087637</v>
      </c>
      <c r="D2353" s="125">
        <v>1</v>
      </c>
      <c r="E2353" s="125">
        <v>0</v>
      </c>
    </row>
    <row r="2354" spans="2:5">
      <c r="B2354" s="198" t="s">
        <v>1690</v>
      </c>
      <c r="C2354" s="125">
        <v>4718384</v>
      </c>
      <c r="D2354" s="125">
        <v>1078231.45</v>
      </c>
      <c r="E2354" s="125">
        <v>1078230.45</v>
      </c>
    </row>
    <row r="2355" spans="2:5">
      <c r="B2355" s="197" t="s">
        <v>1691</v>
      </c>
      <c r="C2355" s="125">
        <v>4718384</v>
      </c>
      <c r="D2355" s="125">
        <v>1078231.45</v>
      </c>
      <c r="E2355" s="125">
        <v>1078230.45</v>
      </c>
    </row>
    <row r="2356" spans="2:5">
      <c r="B2356" s="198" t="s">
        <v>2844</v>
      </c>
      <c r="C2356" s="125">
        <v>11087637</v>
      </c>
      <c r="D2356" s="125">
        <v>2528502.7200000002</v>
      </c>
      <c r="E2356" s="125">
        <v>2528501.7200000002</v>
      </c>
    </row>
    <row r="2357" spans="2:5">
      <c r="B2357" s="197" t="s">
        <v>1692</v>
      </c>
      <c r="C2357" s="125">
        <v>11087637</v>
      </c>
      <c r="D2357" s="125">
        <v>2528502.7200000002</v>
      </c>
      <c r="E2357" s="125">
        <v>2528501.7200000002</v>
      </c>
    </row>
    <row r="2358" spans="2:5">
      <c r="B2358" s="198" t="s">
        <v>483</v>
      </c>
      <c r="C2358" s="125">
        <v>684390</v>
      </c>
      <c r="D2358" s="125">
        <v>17077990</v>
      </c>
      <c r="E2358" s="125">
        <v>1011467.94</v>
      </c>
    </row>
    <row r="2359" spans="2:5">
      <c r="B2359" s="197" t="s">
        <v>830</v>
      </c>
      <c r="C2359" s="125">
        <v>684390</v>
      </c>
      <c r="D2359" s="125">
        <v>17077990</v>
      </c>
      <c r="E2359" s="125">
        <v>1011467.94</v>
      </c>
    </row>
    <row r="2360" spans="2:5">
      <c r="B2360" s="198" t="s">
        <v>2845</v>
      </c>
      <c r="C2360" s="125">
        <v>6659723</v>
      </c>
      <c r="D2360" s="125">
        <v>1481647.54</v>
      </c>
      <c r="E2360" s="125">
        <v>1481645.34</v>
      </c>
    </row>
    <row r="2361" spans="2:5">
      <c r="B2361" s="197" t="s">
        <v>1693</v>
      </c>
      <c r="C2361" s="125">
        <v>6659723</v>
      </c>
      <c r="D2361" s="125">
        <v>1481647.54</v>
      </c>
      <c r="E2361" s="125">
        <v>1481645.34</v>
      </c>
    </row>
    <row r="2362" spans="2:5">
      <c r="B2362" s="198" t="s">
        <v>1694</v>
      </c>
      <c r="C2362" s="125">
        <v>6659723</v>
      </c>
      <c r="D2362" s="125">
        <v>1481645.14</v>
      </c>
      <c r="E2362" s="125">
        <v>1481644.14</v>
      </c>
    </row>
    <row r="2363" spans="2:5">
      <c r="B2363" s="197" t="s">
        <v>1695</v>
      </c>
      <c r="C2363" s="125">
        <v>6659723</v>
      </c>
      <c r="D2363" s="125">
        <v>1481645.14</v>
      </c>
      <c r="E2363" s="125">
        <v>1481644.14</v>
      </c>
    </row>
    <row r="2364" spans="2:5">
      <c r="B2364" s="198" t="s">
        <v>1696</v>
      </c>
      <c r="C2364" s="125">
        <v>6659723</v>
      </c>
      <c r="D2364" s="125">
        <v>1</v>
      </c>
      <c r="E2364" s="125">
        <v>0</v>
      </c>
    </row>
    <row r="2365" spans="2:5">
      <c r="B2365" s="197" t="s">
        <v>1697</v>
      </c>
      <c r="C2365" s="125">
        <v>6659723</v>
      </c>
      <c r="D2365" s="125">
        <v>1</v>
      </c>
      <c r="E2365" s="125">
        <v>0</v>
      </c>
    </row>
    <row r="2366" spans="2:5">
      <c r="B2366" s="198" t="s">
        <v>2846</v>
      </c>
      <c r="C2366" s="125">
        <v>6659723</v>
      </c>
      <c r="D2366" s="125">
        <v>1</v>
      </c>
      <c r="E2366" s="125">
        <v>0</v>
      </c>
    </row>
    <row r="2367" spans="2:5">
      <c r="B2367" s="197" t="s">
        <v>1698</v>
      </c>
      <c r="C2367" s="125">
        <v>6659723</v>
      </c>
      <c r="D2367" s="125">
        <v>1</v>
      </c>
      <c r="E2367" s="125">
        <v>0</v>
      </c>
    </row>
    <row r="2368" spans="2:5">
      <c r="B2368" s="198" t="s">
        <v>484</v>
      </c>
      <c r="C2368" s="125">
        <v>2596334</v>
      </c>
      <c r="D2368" s="125">
        <v>6492168.4400000004</v>
      </c>
      <c r="E2368" s="125">
        <v>2043312.82</v>
      </c>
    </row>
    <row r="2369" spans="2:5">
      <c r="B2369" s="197" t="s">
        <v>831</v>
      </c>
      <c r="C2369" s="125">
        <v>2596334</v>
      </c>
      <c r="D2369" s="125">
        <v>6492168.4400000004</v>
      </c>
      <c r="E2369" s="125">
        <v>2043312.82</v>
      </c>
    </row>
    <row r="2370" spans="2:5">
      <c r="B2370" s="198" t="s">
        <v>2847</v>
      </c>
      <c r="C2370" s="125">
        <v>11087637</v>
      </c>
      <c r="D2370" s="125">
        <v>1</v>
      </c>
      <c r="E2370" s="125">
        <v>0</v>
      </c>
    </row>
    <row r="2371" spans="2:5">
      <c r="B2371" s="197" t="s">
        <v>1699</v>
      </c>
      <c r="C2371" s="125">
        <v>11087637</v>
      </c>
      <c r="D2371" s="125">
        <v>1</v>
      </c>
      <c r="E2371" s="125">
        <v>0</v>
      </c>
    </row>
    <row r="2372" spans="2:5">
      <c r="B2372" s="198" t="s">
        <v>3496</v>
      </c>
      <c r="C2372" s="125">
        <v>0</v>
      </c>
      <c r="D2372" s="125">
        <v>353173.43</v>
      </c>
      <c r="E2372" s="125">
        <v>353173.43</v>
      </c>
    </row>
    <row r="2373" spans="2:5">
      <c r="B2373" s="197" t="s">
        <v>3497</v>
      </c>
      <c r="C2373" s="125">
        <v>0</v>
      </c>
      <c r="D2373" s="125">
        <v>353173.43</v>
      </c>
      <c r="E2373" s="125">
        <v>353173.43</v>
      </c>
    </row>
    <row r="2374" spans="2:5">
      <c r="B2374" s="198" t="s">
        <v>2848</v>
      </c>
      <c r="C2374" s="125">
        <v>6659723</v>
      </c>
      <c r="D2374" s="125">
        <v>6659723</v>
      </c>
      <c r="E2374" s="125">
        <v>0</v>
      </c>
    </row>
    <row r="2375" spans="2:5">
      <c r="B2375" s="197" t="s">
        <v>1700</v>
      </c>
      <c r="C2375" s="125">
        <v>6659723</v>
      </c>
      <c r="D2375" s="125">
        <v>6659723</v>
      </c>
      <c r="E2375" s="125">
        <v>0</v>
      </c>
    </row>
    <row r="2376" spans="2:5">
      <c r="B2376" s="198" t="s">
        <v>485</v>
      </c>
      <c r="C2376" s="125">
        <v>1333451</v>
      </c>
      <c r="D2376" s="125">
        <v>3685560.29</v>
      </c>
      <c r="E2376" s="125">
        <v>3645433.7800000003</v>
      </c>
    </row>
    <row r="2377" spans="2:5">
      <c r="B2377" s="197" t="s">
        <v>832</v>
      </c>
      <c r="C2377" s="125">
        <v>1333451</v>
      </c>
      <c r="D2377" s="125">
        <v>3685560.29</v>
      </c>
      <c r="E2377" s="125">
        <v>3645433.7800000003</v>
      </c>
    </row>
    <row r="2378" spans="2:5">
      <c r="B2378" s="198" t="s">
        <v>2849</v>
      </c>
      <c r="C2378" s="125">
        <v>6659723</v>
      </c>
      <c r="D2378" s="125">
        <v>1481647.54</v>
      </c>
      <c r="E2378" s="125">
        <v>1481646.54</v>
      </c>
    </row>
    <row r="2379" spans="2:5">
      <c r="B2379" s="197" t="s">
        <v>1701</v>
      </c>
      <c r="C2379" s="125">
        <v>6659723</v>
      </c>
      <c r="D2379" s="125">
        <v>1481647.54</v>
      </c>
      <c r="E2379" s="125">
        <v>1481646.54</v>
      </c>
    </row>
    <row r="2380" spans="2:5">
      <c r="B2380" s="198" t="s">
        <v>3498</v>
      </c>
      <c r="C2380" s="125">
        <v>0</v>
      </c>
      <c r="D2380" s="125">
        <v>342272.07</v>
      </c>
      <c r="E2380" s="125">
        <v>342272.07</v>
      </c>
    </row>
    <row r="2381" spans="2:5">
      <c r="B2381" s="197" t="s">
        <v>3499</v>
      </c>
      <c r="C2381" s="125">
        <v>0</v>
      </c>
      <c r="D2381" s="125">
        <v>342272.07</v>
      </c>
      <c r="E2381" s="125">
        <v>342272.07</v>
      </c>
    </row>
    <row r="2382" spans="2:5">
      <c r="B2382" s="198" t="s">
        <v>1702</v>
      </c>
      <c r="C2382" s="125">
        <v>6659723</v>
      </c>
      <c r="D2382" s="125">
        <v>6659723</v>
      </c>
      <c r="E2382" s="125">
        <v>0</v>
      </c>
    </row>
    <row r="2383" spans="2:5">
      <c r="B2383" s="197" t="s">
        <v>1703</v>
      </c>
      <c r="C2383" s="125">
        <v>6659723</v>
      </c>
      <c r="D2383" s="125">
        <v>6659723</v>
      </c>
      <c r="E2383" s="125">
        <v>0</v>
      </c>
    </row>
    <row r="2384" spans="2:5">
      <c r="B2384" s="198" t="s">
        <v>3427</v>
      </c>
      <c r="C2384" s="125">
        <v>0</v>
      </c>
      <c r="D2384" s="125">
        <v>9462001</v>
      </c>
      <c r="E2384" s="125">
        <v>0</v>
      </c>
    </row>
    <row r="2385" spans="2:5">
      <c r="B2385" s="197" t="s">
        <v>3428</v>
      </c>
      <c r="C2385" s="125">
        <v>0</v>
      </c>
      <c r="D2385" s="125">
        <v>9462001</v>
      </c>
      <c r="E2385" s="125">
        <v>0</v>
      </c>
    </row>
    <row r="2386" spans="2:5">
      <c r="B2386" s="199" t="s">
        <v>283</v>
      </c>
      <c r="C2386" s="127">
        <v>157412567</v>
      </c>
      <c r="D2386" s="127">
        <v>213772754.22</v>
      </c>
      <c r="E2386" s="127">
        <v>14274573.08</v>
      </c>
    </row>
    <row r="2387" spans="2:5">
      <c r="B2387" s="198" t="s">
        <v>3259</v>
      </c>
      <c r="C2387" s="125">
        <v>71271768</v>
      </c>
      <c r="D2387" s="125">
        <v>32271768</v>
      </c>
      <c r="E2387" s="125">
        <v>0</v>
      </c>
    </row>
    <row r="2388" spans="2:5">
      <c r="B2388" s="197" t="s">
        <v>2550</v>
      </c>
      <c r="C2388" s="125">
        <v>71271768</v>
      </c>
      <c r="D2388" s="125">
        <v>32271768</v>
      </c>
      <c r="E2388" s="125">
        <v>0</v>
      </c>
    </row>
    <row r="2389" spans="2:5">
      <c r="B2389" s="198" t="s">
        <v>2574</v>
      </c>
      <c r="C2389" s="125">
        <v>86140799</v>
      </c>
      <c r="D2389" s="125">
        <v>88220124.109999999</v>
      </c>
      <c r="E2389" s="125">
        <v>0</v>
      </c>
    </row>
    <row r="2390" spans="2:5">
      <c r="B2390" s="197" t="s">
        <v>2575</v>
      </c>
      <c r="C2390" s="125">
        <v>86140799</v>
      </c>
      <c r="D2390" s="125">
        <v>88220124.109999999</v>
      </c>
      <c r="E2390" s="125">
        <v>0</v>
      </c>
    </row>
    <row r="2391" spans="2:5">
      <c r="B2391" s="198" t="s">
        <v>3500</v>
      </c>
      <c r="C2391" s="125">
        <v>0</v>
      </c>
      <c r="D2391" s="125">
        <v>93280862.109999999</v>
      </c>
      <c r="E2391" s="125">
        <v>14274573.08</v>
      </c>
    </row>
    <row r="2392" spans="2:5">
      <c r="B2392" s="197" t="s">
        <v>3501</v>
      </c>
      <c r="C2392" s="125">
        <v>0</v>
      </c>
      <c r="D2392" s="125">
        <v>93280862.109999999</v>
      </c>
      <c r="E2392" s="125">
        <v>14274573.08</v>
      </c>
    </row>
    <row r="2393" spans="2:5">
      <c r="B2393" s="200" t="s">
        <v>293</v>
      </c>
      <c r="C2393" s="125">
        <v>748337412</v>
      </c>
      <c r="D2393" s="125">
        <v>678710715.51999986</v>
      </c>
      <c r="E2393" s="125">
        <v>339460868.91999996</v>
      </c>
    </row>
    <row r="2394" spans="2:5">
      <c r="B2394" s="199" t="s">
        <v>281</v>
      </c>
      <c r="C2394" s="127">
        <v>589437831</v>
      </c>
      <c r="D2394" s="127">
        <v>517419538.5999999</v>
      </c>
      <c r="E2394" s="127">
        <v>230548821.81999996</v>
      </c>
    </row>
    <row r="2395" spans="2:5">
      <c r="B2395" s="198" t="s">
        <v>1364</v>
      </c>
      <c r="C2395" s="125">
        <v>11075727</v>
      </c>
      <c r="D2395" s="125">
        <v>9691260.9600000009</v>
      </c>
      <c r="E2395" s="125">
        <v>0</v>
      </c>
    </row>
    <row r="2396" spans="2:5">
      <c r="B2396" s="197" t="s">
        <v>1365</v>
      </c>
      <c r="C2396" s="125">
        <v>11075727</v>
      </c>
      <c r="D2396" s="125">
        <v>9691260.9600000009</v>
      </c>
      <c r="E2396" s="125">
        <v>0</v>
      </c>
    </row>
    <row r="2397" spans="2:5">
      <c r="B2397" s="198" t="s">
        <v>2850</v>
      </c>
      <c r="C2397" s="125">
        <v>11075727</v>
      </c>
      <c r="D2397" s="125">
        <v>1</v>
      </c>
      <c r="E2397" s="125">
        <v>0</v>
      </c>
    </row>
    <row r="2398" spans="2:5">
      <c r="B2398" s="197" t="s">
        <v>1366</v>
      </c>
      <c r="C2398" s="125">
        <v>11075727</v>
      </c>
      <c r="D2398" s="125">
        <v>1</v>
      </c>
      <c r="E2398" s="125">
        <v>0</v>
      </c>
    </row>
    <row r="2399" spans="2:5">
      <c r="B2399" s="198" t="s">
        <v>486</v>
      </c>
      <c r="C2399" s="125">
        <v>6462128</v>
      </c>
      <c r="D2399" s="125">
        <v>7370479.6100000003</v>
      </c>
      <c r="E2399" s="125">
        <v>6138888.2800000003</v>
      </c>
    </row>
    <row r="2400" spans="2:5">
      <c r="B2400" s="197" t="s">
        <v>833</v>
      </c>
      <c r="C2400" s="125">
        <v>6462128</v>
      </c>
      <c r="D2400" s="125">
        <v>7370479.6100000003</v>
      </c>
      <c r="E2400" s="125">
        <v>6138888.2800000003</v>
      </c>
    </row>
    <row r="2401" spans="2:5">
      <c r="B2401" s="198" t="s">
        <v>2851</v>
      </c>
      <c r="C2401" s="125">
        <v>11075727</v>
      </c>
      <c r="D2401" s="125">
        <v>9691260.9600000009</v>
      </c>
      <c r="E2401" s="125">
        <v>0</v>
      </c>
    </row>
    <row r="2402" spans="2:5">
      <c r="B2402" s="197" t="s">
        <v>1367</v>
      </c>
      <c r="C2402" s="125">
        <v>11075727</v>
      </c>
      <c r="D2402" s="125">
        <v>9691260.9600000009</v>
      </c>
      <c r="E2402" s="125">
        <v>0</v>
      </c>
    </row>
    <row r="2403" spans="2:5">
      <c r="B2403" s="198" t="s">
        <v>487</v>
      </c>
      <c r="C2403" s="125">
        <v>2393489</v>
      </c>
      <c r="D2403" s="125">
        <v>2393489</v>
      </c>
      <c r="E2403" s="125">
        <v>1462934.19</v>
      </c>
    </row>
    <row r="2404" spans="2:5">
      <c r="B2404" s="197" t="s">
        <v>834</v>
      </c>
      <c r="C2404" s="125">
        <v>2393489</v>
      </c>
      <c r="D2404" s="125">
        <v>2393489</v>
      </c>
      <c r="E2404" s="125">
        <v>1462934.19</v>
      </c>
    </row>
    <row r="2405" spans="2:5">
      <c r="B2405" s="198" t="s">
        <v>2852</v>
      </c>
      <c r="C2405" s="125">
        <v>11070175</v>
      </c>
      <c r="D2405" s="125">
        <v>1</v>
      </c>
      <c r="E2405" s="125">
        <v>0</v>
      </c>
    </row>
    <row r="2406" spans="2:5">
      <c r="B2406" s="197" t="s">
        <v>1368</v>
      </c>
      <c r="C2406" s="125">
        <v>11070175</v>
      </c>
      <c r="D2406" s="125">
        <v>1</v>
      </c>
      <c r="E2406" s="125">
        <v>0</v>
      </c>
    </row>
    <row r="2407" spans="2:5">
      <c r="B2407" s="198" t="s">
        <v>488</v>
      </c>
      <c r="C2407" s="125">
        <v>4317004</v>
      </c>
      <c r="D2407" s="125">
        <v>4317004</v>
      </c>
      <c r="E2407" s="125">
        <v>1914479.54</v>
      </c>
    </row>
    <row r="2408" spans="2:5">
      <c r="B2408" s="197" t="s">
        <v>835</v>
      </c>
      <c r="C2408" s="125">
        <v>4317004</v>
      </c>
      <c r="D2408" s="125">
        <v>4317004</v>
      </c>
      <c r="E2408" s="125">
        <v>1914479.54</v>
      </c>
    </row>
    <row r="2409" spans="2:5">
      <c r="B2409" s="198" t="s">
        <v>2853</v>
      </c>
      <c r="C2409" s="125">
        <v>6582165</v>
      </c>
      <c r="D2409" s="125">
        <v>5759394.79</v>
      </c>
      <c r="E2409" s="125">
        <v>0</v>
      </c>
    </row>
    <row r="2410" spans="2:5">
      <c r="B2410" s="197" t="s">
        <v>1369</v>
      </c>
      <c r="C2410" s="125">
        <v>6582165</v>
      </c>
      <c r="D2410" s="125">
        <v>5759394.79</v>
      </c>
      <c r="E2410" s="125">
        <v>0</v>
      </c>
    </row>
    <row r="2411" spans="2:5">
      <c r="B2411" s="198" t="s">
        <v>489</v>
      </c>
      <c r="C2411" s="125">
        <v>4317004</v>
      </c>
      <c r="D2411" s="125">
        <v>4881907.45</v>
      </c>
      <c r="E2411" s="125">
        <v>3272007.5</v>
      </c>
    </row>
    <row r="2412" spans="2:5">
      <c r="B2412" s="197" t="s">
        <v>836</v>
      </c>
      <c r="C2412" s="125">
        <v>4317004</v>
      </c>
      <c r="D2412" s="125">
        <v>4881907.45</v>
      </c>
      <c r="E2412" s="125">
        <v>3272007.5</v>
      </c>
    </row>
    <row r="2413" spans="2:5">
      <c r="B2413" s="198" t="s">
        <v>2854</v>
      </c>
      <c r="C2413" s="125">
        <v>12351078</v>
      </c>
      <c r="D2413" s="125">
        <v>14063957.720000001</v>
      </c>
      <c r="E2413" s="125">
        <v>14063956.720000001</v>
      </c>
    </row>
    <row r="2414" spans="2:5">
      <c r="B2414" s="197" t="s">
        <v>1063</v>
      </c>
      <c r="C2414" s="125">
        <v>12351078</v>
      </c>
      <c r="D2414" s="125">
        <v>14063957.720000001</v>
      </c>
      <c r="E2414" s="125">
        <v>14063956.720000001</v>
      </c>
    </row>
    <row r="2415" spans="2:5">
      <c r="B2415" s="198" t="s">
        <v>2855</v>
      </c>
      <c r="C2415" s="125">
        <v>6582165</v>
      </c>
      <c r="D2415" s="125">
        <v>1</v>
      </c>
      <c r="E2415" s="125">
        <v>0</v>
      </c>
    </row>
    <row r="2416" spans="2:5">
      <c r="B2416" s="197" t="s">
        <v>1370</v>
      </c>
      <c r="C2416" s="125">
        <v>6582165</v>
      </c>
      <c r="D2416" s="125">
        <v>1</v>
      </c>
      <c r="E2416" s="125">
        <v>0</v>
      </c>
    </row>
    <row r="2417" spans="2:5">
      <c r="B2417" s="198" t="s">
        <v>4026</v>
      </c>
      <c r="C2417" s="125">
        <v>0</v>
      </c>
      <c r="D2417" s="125">
        <v>1553863.8</v>
      </c>
      <c r="E2417" s="125">
        <v>1553863.8</v>
      </c>
    </row>
    <row r="2418" spans="2:5">
      <c r="B2418" s="197" t="s">
        <v>4025</v>
      </c>
      <c r="C2418" s="125">
        <v>0</v>
      </c>
      <c r="D2418" s="125">
        <v>1553863.8</v>
      </c>
      <c r="E2418" s="125">
        <v>1553863.8</v>
      </c>
    </row>
    <row r="2419" spans="2:5">
      <c r="B2419" s="198" t="s">
        <v>1371</v>
      </c>
      <c r="C2419" s="125">
        <v>6582165</v>
      </c>
      <c r="D2419" s="125">
        <v>1.79</v>
      </c>
      <c r="E2419" s="125">
        <v>0</v>
      </c>
    </row>
    <row r="2420" spans="2:5">
      <c r="B2420" s="197" t="s">
        <v>1372</v>
      </c>
      <c r="C2420" s="125">
        <v>6582165</v>
      </c>
      <c r="D2420" s="125">
        <v>1.79</v>
      </c>
      <c r="E2420" s="125">
        <v>0</v>
      </c>
    </row>
    <row r="2421" spans="2:5">
      <c r="B2421" s="198" t="s">
        <v>490</v>
      </c>
      <c r="C2421" s="125">
        <v>649163</v>
      </c>
      <c r="D2421" s="125">
        <v>649163</v>
      </c>
      <c r="E2421" s="125">
        <v>0</v>
      </c>
    </row>
    <row r="2422" spans="2:5">
      <c r="B2422" s="197" t="s">
        <v>837</v>
      </c>
      <c r="C2422" s="125">
        <v>649163</v>
      </c>
      <c r="D2422" s="125">
        <v>649163</v>
      </c>
      <c r="E2422" s="125">
        <v>0</v>
      </c>
    </row>
    <row r="2423" spans="2:5">
      <c r="B2423" s="198" t="s">
        <v>3549</v>
      </c>
      <c r="C2423" s="125">
        <v>0</v>
      </c>
      <c r="D2423" s="125">
        <v>990000</v>
      </c>
      <c r="E2423" s="125">
        <v>0</v>
      </c>
    </row>
    <row r="2424" spans="2:5">
      <c r="B2424" s="197" t="s">
        <v>3548</v>
      </c>
      <c r="C2424" s="125">
        <v>0</v>
      </c>
      <c r="D2424" s="125">
        <v>990000</v>
      </c>
      <c r="E2424" s="125">
        <v>0</v>
      </c>
    </row>
    <row r="2425" spans="2:5">
      <c r="B2425" s="198" t="s">
        <v>2674</v>
      </c>
      <c r="C2425" s="125">
        <v>19636158</v>
      </c>
      <c r="D2425" s="125">
        <v>13302703</v>
      </c>
      <c r="E2425" s="125">
        <v>8999999.4399999995</v>
      </c>
    </row>
    <row r="2426" spans="2:5">
      <c r="B2426" s="197" t="s">
        <v>2675</v>
      </c>
      <c r="C2426" s="125">
        <v>19636158</v>
      </c>
      <c r="D2426" s="125">
        <v>13302703</v>
      </c>
      <c r="E2426" s="125">
        <v>8999999.4399999995</v>
      </c>
    </row>
    <row r="2427" spans="2:5">
      <c r="B2427" s="198" t="s">
        <v>2676</v>
      </c>
      <c r="C2427" s="125">
        <v>72864945</v>
      </c>
      <c r="D2427" s="125">
        <v>68322898.960000008</v>
      </c>
      <c r="E2427" s="125">
        <v>61999934.609999999</v>
      </c>
    </row>
    <row r="2428" spans="2:5">
      <c r="B2428" s="197" t="s">
        <v>2677</v>
      </c>
      <c r="C2428" s="125">
        <v>72864945</v>
      </c>
      <c r="D2428" s="125">
        <v>68322898.960000008</v>
      </c>
      <c r="E2428" s="125">
        <v>61999934.609999999</v>
      </c>
    </row>
    <row r="2429" spans="2:5">
      <c r="B2429" s="198" t="s">
        <v>1943</v>
      </c>
      <c r="C2429" s="125">
        <v>8000000</v>
      </c>
      <c r="D2429" s="125">
        <v>8625646</v>
      </c>
      <c r="E2429" s="125">
        <v>3600031.86</v>
      </c>
    </row>
    <row r="2430" spans="2:5">
      <c r="B2430" s="197" t="s">
        <v>1944</v>
      </c>
      <c r="C2430" s="125">
        <v>8000000</v>
      </c>
      <c r="D2430" s="125">
        <v>8625646</v>
      </c>
      <c r="E2430" s="125">
        <v>3600031.86</v>
      </c>
    </row>
    <row r="2431" spans="2:5">
      <c r="B2431" s="198" t="s">
        <v>491</v>
      </c>
      <c r="C2431" s="125">
        <v>16000000</v>
      </c>
      <c r="D2431" s="125">
        <v>4000000</v>
      </c>
      <c r="E2431" s="125">
        <v>0</v>
      </c>
    </row>
    <row r="2432" spans="2:5">
      <c r="B2432" s="197" t="s">
        <v>838</v>
      </c>
      <c r="C2432" s="125">
        <v>16000000</v>
      </c>
      <c r="D2432" s="125">
        <v>4000000</v>
      </c>
      <c r="E2432" s="125">
        <v>0</v>
      </c>
    </row>
    <row r="2433" spans="2:5">
      <c r="B2433" s="198" t="s">
        <v>1455</v>
      </c>
      <c r="C2433" s="125">
        <v>4785373</v>
      </c>
      <c r="D2433" s="125">
        <v>1</v>
      </c>
      <c r="E2433" s="125">
        <v>0</v>
      </c>
    </row>
    <row r="2434" spans="2:5">
      <c r="B2434" s="197" t="s">
        <v>1456</v>
      </c>
      <c r="C2434" s="125">
        <v>4785373</v>
      </c>
      <c r="D2434" s="125">
        <v>1</v>
      </c>
      <c r="E2434" s="125">
        <v>0</v>
      </c>
    </row>
    <row r="2435" spans="2:5">
      <c r="B2435" s="198" t="s">
        <v>1457</v>
      </c>
      <c r="C2435" s="125">
        <v>6755494</v>
      </c>
      <c r="D2435" s="125">
        <v>1</v>
      </c>
      <c r="E2435" s="125">
        <v>0</v>
      </c>
    </row>
    <row r="2436" spans="2:5">
      <c r="B2436" s="197" t="s">
        <v>1458</v>
      </c>
      <c r="C2436" s="125">
        <v>6755494</v>
      </c>
      <c r="D2436" s="125">
        <v>1</v>
      </c>
      <c r="E2436" s="125">
        <v>0</v>
      </c>
    </row>
    <row r="2437" spans="2:5">
      <c r="B2437" s="198" t="s">
        <v>1459</v>
      </c>
      <c r="C2437" s="125">
        <v>6755494</v>
      </c>
      <c r="D2437" s="125">
        <v>1</v>
      </c>
      <c r="E2437" s="125">
        <v>0</v>
      </c>
    </row>
    <row r="2438" spans="2:5">
      <c r="B2438" s="197" t="s">
        <v>1460</v>
      </c>
      <c r="C2438" s="125">
        <v>6755494</v>
      </c>
      <c r="D2438" s="125">
        <v>1</v>
      </c>
      <c r="E2438" s="125">
        <v>0</v>
      </c>
    </row>
    <row r="2439" spans="2:5">
      <c r="B2439" s="198" t="s">
        <v>1461</v>
      </c>
      <c r="C2439" s="125">
        <v>4785373</v>
      </c>
      <c r="D2439" s="125">
        <v>1</v>
      </c>
      <c r="E2439" s="125">
        <v>0</v>
      </c>
    </row>
    <row r="2440" spans="2:5">
      <c r="B2440" s="197" t="s">
        <v>1462</v>
      </c>
      <c r="C2440" s="125">
        <v>4785373</v>
      </c>
      <c r="D2440" s="125">
        <v>1</v>
      </c>
      <c r="E2440" s="125">
        <v>0</v>
      </c>
    </row>
    <row r="2441" spans="2:5">
      <c r="B2441" s="198" t="s">
        <v>1463</v>
      </c>
      <c r="C2441" s="125">
        <v>6755494</v>
      </c>
      <c r="D2441" s="125">
        <v>1504804</v>
      </c>
      <c r="E2441" s="125">
        <v>1504802.82</v>
      </c>
    </row>
    <row r="2442" spans="2:5">
      <c r="B2442" s="197" t="s">
        <v>1464</v>
      </c>
      <c r="C2442" s="125">
        <v>6755494</v>
      </c>
      <c r="D2442" s="125">
        <v>1504804</v>
      </c>
      <c r="E2442" s="125">
        <v>1504802.82</v>
      </c>
    </row>
    <row r="2443" spans="2:5">
      <c r="B2443" s="198" t="s">
        <v>1465</v>
      </c>
      <c r="C2443" s="125">
        <v>4785373</v>
      </c>
      <c r="D2443" s="125">
        <v>4785373</v>
      </c>
      <c r="E2443" s="125">
        <v>1175316.6599999999</v>
      </c>
    </row>
    <row r="2444" spans="2:5">
      <c r="B2444" s="197" t="s">
        <v>1466</v>
      </c>
      <c r="C2444" s="125">
        <v>4785373</v>
      </c>
      <c r="D2444" s="125">
        <v>4785373</v>
      </c>
      <c r="E2444" s="125">
        <v>1175316.6599999999</v>
      </c>
    </row>
    <row r="2445" spans="2:5">
      <c r="B2445" s="198" t="s">
        <v>1467</v>
      </c>
      <c r="C2445" s="125">
        <v>11249055</v>
      </c>
      <c r="D2445" s="125">
        <v>2429694.39</v>
      </c>
      <c r="E2445" s="125">
        <v>2429693.39</v>
      </c>
    </row>
    <row r="2446" spans="2:5">
      <c r="B2446" s="197" t="s">
        <v>1468</v>
      </c>
      <c r="C2446" s="125">
        <v>11249055</v>
      </c>
      <c r="D2446" s="125">
        <v>2429694.39</v>
      </c>
      <c r="E2446" s="125">
        <v>2429693.39</v>
      </c>
    </row>
    <row r="2447" spans="2:5">
      <c r="B2447" s="198" t="s">
        <v>1704</v>
      </c>
      <c r="C2447" s="125">
        <v>4785373</v>
      </c>
      <c r="D2447" s="125">
        <v>1175317.6599999999</v>
      </c>
      <c r="E2447" s="125">
        <v>1175316.6599999999</v>
      </c>
    </row>
    <row r="2448" spans="2:5">
      <c r="B2448" s="197" t="s">
        <v>1705</v>
      </c>
      <c r="C2448" s="125">
        <v>4785373</v>
      </c>
      <c r="D2448" s="125">
        <v>1175317.6599999999</v>
      </c>
      <c r="E2448" s="125">
        <v>1175316.6599999999</v>
      </c>
    </row>
    <row r="2449" spans="2:5">
      <c r="B2449" s="198" t="s">
        <v>2856</v>
      </c>
      <c r="C2449" s="125">
        <v>6755494</v>
      </c>
      <c r="D2449" s="125">
        <v>1504904</v>
      </c>
      <c r="E2449" s="125">
        <v>1504802.81</v>
      </c>
    </row>
    <row r="2450" spans="2:5">
      <c r="B2450" s="197" t="s">
        <v>1706</v>
      </c>
      <c r="C2450" s="125">
        <v>6755494</v>
      </c>
      <c r="D2450" s="125">
        <v>1504904</v>
      </c>
      <c r="E2450" s="125">
        <v>1504802.81</v>
      </c>
    </row>
    <row r="2451" spans="2:5">
      <c r="B2451" s="198" t="s">
        <v>492</v>
      </c>
      <c r="C2451" s="125">
        <v>3466653</v>
      </c>
      <c r="D2451" s="125">
        <v>18895872.84</v>
      </c>
      <c r="E2451" s="125">
        <v>3895872.84</v>
      </c>
    </row>
    <row r="2452" spans="2:5">
      <c r="B2452" s="197" t="s">
        <v>839</v>
      </c>
      <c r="C2452" s="125">
        <v>3466653</v>
      </c>
      <c r="D2452" s="125">
        <v>18895872.84</v>
      </c>
      <c r="E2452" s="125">
        <v>3895872.84</v>
      </c>
    </row>
    <row r="2453" spans="2:5">
      <c r="B2453" s="198" t="s">
        <v>2857</v>
      </c>
      <c r="C2453" s="125">
        <v>6755494</v>
      </c>
      <c r="D2453" s="125">
        <v>1</v>
      </c>
      <c r="E2453" s="125">
        <v>0</v>
      </c>
    </row>
    <row r="2454" spans="2:5">
      <c r="B2454" s="197" t="s">
        <v>1707</v>
      </c>
      <c r="C2454" s="125">
        <v>6755494</v>
      </c>
      <c r="D2454" s="125">
        <v>1</v>
      </c>
      <c r="E2454" s="125">
        <v>0</v>
      </c>
    </row>
    <row r="2455" spans="2:5">
      <c r="B2455" s="198" t="s">
        <v>493</v>
      </c>
      <c r="C2455" s="125">
        <v>3907520</v>
      </c>
      <c r="D2455" s="125">
        <v>2722917</v>
      </c>
      <c r="E2455" s="125">
        <v>0</v>
      </c>
    </row>
    <row r="2456" spans="2:5">
      <c r="B2456" s="197" t="s">
        <v>840</v>
      </c>
      <c r="C2456" s="125">
        <v>3907520</v>
      </c>
      <c r="D2456" s="125">
        <v>2722917</v>
      </c>
      <c r="E2456" s="125">
        <v>0</v>
      </c>
    </row>
    <row r="2457" spans="2:5">
      <c r="B2457" s="198" t="s">
        <v>2858</v>
      </c>
      <c r="C2457" s="125">
        <v>1602705</v>
      </c>
      <c r="D2457" s="125">
        <v>6753522.8600000003</v>
      </c>
      <c r="E2457" s="125">
        <v>0</v>
      </c>
    </row>
    <row r="2458" spans="2:5">
      <c r="B2458" s="197" t="s">
        <v>841</v>
      </c>
      <c r="C2458" s="125">
        <v>1602705</v>
      </c>
      <c r="D2458" s="125">
        <v>6753522.8600000003</v>
      </c>
      <c r="E2458" s="125">
        <v>0</v>
      </c>
    </row>
    <row r="2459" spans="2:5">
      <c r="B2459" s="198" t="s">
        <v>1708</v>
      </c>
      <c r="C2459" s="125">
        <v>4785373</v>
      </c>
      <c r="D2459" s="125">
        <v>1</v>
      </c>
      <c r="E2459" s="125">
        <v>0</v>
      </c>
    </row>
    <row r="2460" spans="2:5">
      <c r="B2460" s="197" t="s">
        <v>1709</v>
      </c>
      <c r="C2460" s="125">
        <v>4785373</v>
      </c>
      <c r="D2460" s="125">
        <v>1</v>
      </c>
      <c r="E2460" s="125">
        <v>0</v>
      </c>
    </row>
    <row r="2461" spans="2:5">
      <c r="B2461" s="198" t="s">
        <v>3502</v>
      </c>
      <c r="C2461" s="125">
        <v>6755494</v>
      </c>
      <c r="D2461" s="125">
        <v>17624170</v>
      </c>
      <c r="E2461" s="125">
        <v>11678840.99</v>
      </c>
    </row>
    <row r="2462" spans="2:5">
      <c r="B2462" s="197" t="s">
        <v>3503</v>
      </c>
      <c r="C2462" s="125">
        <v>0</v>
      </c>
      <c r="D2462" s="125">
        <v>17624169</v>
      </c>
      <c r="E2462" s="125">
        <v>11678840.99</v>
      </c>
    </row>
    <row r="2463" spans="2:5">
      <c r="B2463" s="197" t="s">
        <v>1710</v>
      </c>
      <c r="C2463" s="125">
        <v>6755494</v>
      </c>
      <c r="D2463" s="125">
        <v>1</v>
      </c>
      <c r="E2463" s="125">
        <v>0</v>
      </c>
    </row>
    <row r="2464" spans="2:5">
      <c r="B2464" s="198" t="s">
        <v>4087</v>
      </c>
      <c r="C2464" s="125">
        <v>0</v>
      </c>
      <c r="D2464" s="125">
        <v>12900000</v>
      </c>
      <c r="E2464" s="125">
        <v>0</v>
      </c>
    </row>
    <row r="2465" spans="2:5">
      <c r="B2465" s="197" t="s">
        <v>4086</v>
      </c>
      <c r="C2465" s="125">
        <v>0</v>
      </c>
      <c r="D2465" s="125">
        <v>12900000</v>
      </c>
      <c r="E2465" s="125">
        <v>0</v>
      </c>
    </row>
    <row r="2466" spans="2:5">
      <c r="B2466" s="198" t="s">
        <v>2859</v>
      </c>
      <c r="C2466" s="125">
        <v>4785373</v>
      </c>
      <c r="D2466" s="125">
        <v>1</v>
      </c>
      <c r="E2466" s="125">
        <v>0</v>
      </c>
    </row>
    <row r="2467" spans="2:5">
      <c r="B2467" s="197" t="s">
        <v>1711</v>
      </c>
      <c r="C2467" s="125">
        <v>4785373</v>
      </c>
      <c r="D2467" s="125">
        <v>1</v>
      </c>
      <c r="E2467" s="125">
        <v>0</v>
      </c>
    </row>
    <row r="2468" spans="2:5">
      <c r="B2468" s="198" t="s">
        <v>494</v>
      </c>
      <c r="C2468" s="125">
        <v>3612275</v>
      </c>
      <c r="D2468" s="125">
        <v>27619179.530000001</v>
      </c>
      <c r="E2468" s="125">
        <v>0</v>
      </c>
    </row>
    <row r="2469" spans="2:5">
      <c r="B2469" s="197" t="s">
        <v>842</v>
      </c>
      <c r="C2469" s="125">
        <v>3612275</v>
      </c>
      <c r="D2469" s="125">
        <v>27619179.530000001</v>
      </c>
      <c r="E2469" s="125">
        <v>0</v>
      </c>
    </row>
    <row r="2470" spans="2:5">
      <c r="B2470" s="198" t="s">
        <v>1712</v>
      </c>
      <c r="C2470" s="125">
        <v>4785373</v>
      </c>
      <c r="D2470" s="125">
        <v>1</v>
      </c>
      <c r="E2470" s="125">
        <v>0</v>
      </c>
    </row>
    <row r="2471" spans="2:5">
      <c r="B2471" s="197" t="s">
        <v>1713</v>
      </c>
      <c r="C2471" s="125">
        <v>4785373</v>
      </c>
      <c r="D2471" s="125">
        <v>1</v>
      </c>
      <c r="E2471" s="125">
        <v>0</v>
      </c>
    </row>
    <row r="2472" spans="2:5">
      <c r="B2472" s="198" t="s">
        <v>1714</v>
      </c>
      <c r="C2472" s="125">
        <v>11249055</v>
      </c>
      <c r="D2472" s="125">
        <v>9973255</v>
      </c>
      <c r="E2472" s="125">
        <v>0</v>
      </c>
    </row>
    <row r="2473" spans="2:5">
      <c r="B2473" s="197" t="s">
        <v>1715</v>
      </c>
      <c r="C2473" s="125">
        <v>11249055</v>
      </c>
      <c r="D2473" s="125">
        <v>9973255</v>
      </c>
      <c r="E2473" s="125">
        <v>0</v>
      </c>
    </row>
    <row r="2474" spans="2:5">
      <c r="B2474" s="198" t="s">
        <v>1716</v>
      </c>
      <c r="C2474" s="125">
        <v>4785373</v>
      </c>
      <c r="D2474" s="125">
        <v>4333723</v>
      </c>
      <c r="E2474" s="125">
        <v>0</v>
      </c>
    </row>
    <row r="2475" spans="2:5">
      <c r="B2475" s="197" t="s">
        <v>1717</v>
      </c>
      <c r="C2475" s="125">
        <v>4785373</v>
      </c>
      <c r="D2475" s="125">
        <v>4333723</v>
      </c>
      <c r="E2475" s="125">
        <v>0</v>
      </c>
    </row>
    <row r="2476" spans="2:5">
      <c r="B2476" s="198" t="s">
        <v>1718</v>
      </c>
      <c r="C2476" s="125">
        <v>4785373</v>
      </c>
      <c r="D2476" s="125">
        <v>1</v>
      </c>
      <c r="E2476" s="125">
        <v>0</v>
      </c>
    </row>
    <row r="2477" spans="2:5">
      <c r="B2477" s="197" t="s">
        <v>1719</v>
      </c>
      <c r="C2477" s="125">
        <v>4785373</v>
      </c>
      <c r="D2477" s="125">
        <v>1</v>
      </c>
      <c r="E2477" s="125">
        <v>0</v>
      </c>
    </row>
    <row r="2478" spans="2:5">
      <c r="B2478" s="198" t="s">
        <v>1720</v>
      </c>
      <c r="C2478" s="125">
        <v>4785373</v>
      </c>
      <c r="D2478" s="125">
        <v>4333723</v>
      </c>
      <c r="E2478" s="125">
        <v>0</v>
      </c>
    </row>
    <row r="2479" spans="2:5">
      <c r="B2479" s="197" t="s">
        <v>1721</v>
      </c>
      <c r="C2479" s="125">
        <v>4785373</v>
      </c>
      <c r="D2479" s="125">
        <v>4333723</v>
      </c>
      <c r="E2479" s="125">
        <v>0</v>
      </c>
    </row>
    <row r="2480" spans="2:5">
      <c r="B2480" s="198" t="s">
        <v>1722</v>
      </c>
      <c r="C2480" s="125">
        <v>4785373</v>
      </c>
      <c r="D2480" s="125">
        <v>4333723</v>
      </c>
      <c r="E2480" s="125">
        <v>0</v>
      </c>
    </row>
    <row r="2481" spans="2:5">
      <c r="B2481" s="197" t="s">
        <v>1723</v>
      </c>
      <c r="C2481" s="125">
        <v>4785373</v>
      </c>
      <c r="D2481" s="125">
        <v>4333723</v>
      </c>
      <c r="E2481" s="125">
        <v>0</v>
      </c>
    </row>
    <row r="2482" spans="2:5">
      <c r="B2482" s="198" t="s">
        <v>4085</v>
      </c>
      <c r="C2482" s="125">
        <v>0</v>
      </c>
      <c r="D2482" s="125">
        <v>27420000</v>
      </c>
      <c r="E2482" s="125">
        <v>17987358.02</v>
      </c>
    </row>
    <row r="2483" spans="2:5">
      <c r="B2483" s="197" t="s">
        <v>4084</v>
      </c>
      <c r="C2483" s="125">
        <v>0</v>
      </c>
      <c r="D2483" s="125">
        <v>27420000</v>
      </c>
      <c r="E2483" s="125">
        <v>17987358.02</v>
      </c>
    </row>
    <row r="2484" spans="2:5">
      <c r="B2484" s="198" t="s">
        <v>1724</v>
      </c>
      <c r="C2484" s="125">
        <v>4785373</v>
      </c>
      <c r="D2484" s="125">
        <v>5076986.0599999996</v>
      </c>
      <c r="E2484" s="125">
        <v>1015397.22</v>
      </c>
    </row>
    <row r="2485" spans="2:5">
      <c r="B2485" s="197" t="s">
        <v>1725</v>
      </c>
      <c r="C2485" s="125">
        <v>4785373</v>
      </c>
      <c r="D2485" s="125">
        <v>5076986.0599999996</v>
      </c>
      <c r="E2485" s="125">
        <v>1015397.22</v>
      </c>
    </row>
    <row r="2486" spans="2:5">
      <c r="B2486" s="198" t="s">
        <v>3260</v>
      </c>
      <c r="C2486" s="125">
        <v>23298750</v>
      </c>
      <c r="D2486" s="125">
        <v>15144187</v>
      </c>
      <c r="E2486" s="125">
        <v>7000000</v>
      </c>
    </row>
    <row r="2487" spans="2:5">
      <c r="B2487" s="197" t="s">
        <v>3261</v>
      </c>
      <c r="C2487" s="125">
        <v>23298750</v>
      </c>
      <c r="D2487" s="125">
        <v>15144187</v>
      </c>
      <c r="E2487" s="125">
        <v>7000000</v>
      </c>
    </row>
    <row r="2488" spans="2:5">
      <c r="B2488" s="198" t="s">
        <v>1726</v>
      </c>
      <c r="C2488" s="125">
        <v>6755494</v>
      </c>
      <c r="D2488" s="125">
        <v>7068287.5199999996</v>
      </c>
      <c r="E2488" s="125">
        <v>1414107.5</v>
      </c>
    </row>
    <row r="2489" spans="2:5">
      <c r="B2489" s="197" t="s">
        <v>1727</v>
      </c>
      <c r="C2489" s="125">
        <v>6755494</v>
      </c>
      <c r="D2489" s="125">
        <v>7068287.5199999996</v>
      </c>
      <c r="E2489" s="125">
        <v>1414107.5</v>
      </c>
    </row>
    <row r="2490" spans="2:5">
      <c r="B2490" s="198" t="s">
        <v>2997</v>
      </c>
      <c r="C2490" s="125">
        <v>12343709</v>
      </c>
      <c r="D2490" s="125">
        <v>4023411</v>
      </c>
      <c r="E2490" s="125">
        <v>0</v>
      </c>
    </row>
    <row r="2491" spans="2:5">
      <c r="B2491" s="197" t="s">
        <v>2998</v>
      </c>
      <c r="C2491" s="125">
        <v>12343709</v>
      </c>
      <c r="D2491" s="125">
        <v>4023411</v>
      </c>
      <c r="E2491" s="125">
        <v>0</v>
      </c>
    </row>
    <row r="2492" spans="2:5">
      <c r="B2492" s="198" t="s">
        <v>1728</v>
      </c>
      <c r="C2492" s="125">
        <v>4785373</v>
      </c>
      <c r="D2492" s="125">
        <v>5068646.6500000004</v>
      </c>
      <c r="E2492" s="125">
        <v>1013279.33</v>
      </c>
    </row>
    <row r="2493" spans="2:5">
      <c r="B2493" s="197" t="s">
        <v>1729</v>
      </c>
      <c r="C2493" s="125">
        <v>4785373</v>
      </c>
      <c r="D2493" s="125">
        <v>5068646.6500000004</v>
      </c>
      <c r="E2493" s="125">
        <v>1013279.33</v>
      </c>
    </row>
    <row r="2494" spans="2:5">
      <c r="B2494" s="198" t="s">
        <v>1730</v>
      </c>
      <c r="C2494" s="125">
        <v>4785373</v>
      </c>
      <c r="D2494" s="125">
        <v>7068287.5199999996</v>
      </c>
      <c r="E2494" s="125">
        <v>1413657.5</v>
      </c>
    </row>
    <row r="2495" spans="2:5">
      <c r="B2495" s="197" t="s">
        <v>1731</v>
      </c>
      <c r="C2495" s="125">
        <v>4785373</v>
      </c>
      <c r="D2495" s="125">
        <v>7068287.5199999996</v>
      </c>
      <c r="E2495" s="125">
        <v>1413657.5</v>
      </c>
    </row>
    <row r="2496" spans="2:5">
      <c r="B2496" s="198" t="s">
        <v>1732</v>
      </c>
      <c r="C2496" s="125">
        <v>6755494</v>
      </c>
      <c r="D2496" s="125">
        <v>7068287.5199999996</v>
      </c>
      <c r="E2496" s="125">
        <v>1413657.5</v>
      </c>
    </row>
    <row r="2497" spans="2:5">
      <c r="B2497" s="197" t="s">
        <v>1733</v>
      </c>
      <c r="C2497" s="125">
        <v>6755494</v>
      </c>
      <c r="D2497" s="125">
        <v>7068287.5199999996</v>
      </c>
      <c r="E2497" s="125">
        <v>1413657.5</v>
      </c>
    </row>
    <row r="2498" spans="2:5">
      <c r="B2498" s="198" t="s">
        <v>1734</v>
      </c>
      <c r="C2498" s="125">
        <v>6755494</v>
      </c>
      <c r="D2498" s="125">
        <v>1</v>
      </c>
      <c r="E2498" s="125">
        <v>0</v>
      </c>
    </row>
    <row r="2499" spans="2:5">
      <c r="B2499" s="197" t="s">
        <v>1735</v>
      </c>
      <c r="C2499" s="125">
        <v>6755494</v>
      </c>
      <c r="D2499" s="125">
        <v>1</v>
      </c>
      <c r="E2499" s="125">
        <v>0</v>
      </c>
    </row>
    <row r="2500" spans="2:5">
      <c r="B2500" s="198" t="s">
        <v>1736</v>
      </c>
      <c r="C2500" s="125">
        <v>11249055</v>
      </c>
      <c r="D2500" s="125">
        <v>1</v>
      </c>
      <c r="E2500" s="125">
        <v>0</v>
      </c>
    </row>
    <row r="2501" spans="2:5">
      <c r="B2501" s="197" t="s">
        <v>1737</v>
      </c>
      <c r="C2501" s="125">
        <v>11249055</v>
      </c>
      <c r="D2501" s="125">
        <v>1</v>
      </c>
      <c r="E2501" s="125">
        <v>0</v>
      </c>
    </row>
    <row r="2502" spans="2:5">
      <c r="B2502" s="198" t="s">
        <v>3262</v>
      </c>
      <c r="C2502" s="125">
        <v>2356658</v>
      </c>
      <c r="D2502" s="125">
        <v>12220475.17</v>
      </c>
      <c r="E2502" s="125">
        <v>9863817.1699999999</v>
      </c>
    </row>
    <row r="2503" spans="2:5">
      <c r="B2503" s="197" t="s">
        <v>3263</v>
      </c>
      <c r="C2503" s="125">
        <v>2356658</v>
      </c>
      <c r="D2503" s="125">
        <v>12220475.17</v>
      </c>
      <c r="E2503" s="125">
        <v>9863817.1699999999</v>
      </c>
    </row>
    <row r="2504" spans="2:5">
      <c r="B2504" s="198" t="s">
        <v>1738</v>
      </c>
      <c r="C2504" s="125">
        <v>4785373</v>
      </c>
      <c r="D2504" s="125">
        <v>1</v>
      </c>
      <c r="E2504" s="125">
        <v>0</v>
      </c>
    </row>
    <row r="2505" spans="2:5">
      <c r="B2505" s="197" t="s">
        <v>1739</v>
      </c>
      <c r="C2505" s="125">
        <v>4785373</v>
      </c>
      <c r="D2505" s="125">
        <v>1</v>
      </c>
      <c r="E2505" s="125">
        <v>0</v>
      </c>
    </row>
    <row r="2506" spans="2:5">
      <c r="B2506" s="198" t="s">
        <v>1740</v>
      </c>
      <c r="C2506" s="125">
        <v>4785373</v>
      </c>
      <c r="D2506" s="125">
        <v>1</v>
      </c>
      <c r="E2506" s="125">
        <v>0</v>
      </c>
    </row>
    <row r="2507" spans="2:5">
      <c r="B2507" s="197" t="s">
        <v>1741</v>
      </c>
      <c r="C2507" s="125">
        <v>4785373</v>
      </c>
      <c r="D2507" s="125">
        <v>1</v>
      </c>
      <c r="E2507" s="125">
        <v>0</v>
      </c>
    </row>
    <row r="2508" spans="2:5">
      <c r="B2508" s="198" t="s">
        <v>1742</v>
      </c>
      <c r="C2508" s="125">
        <v>6755494</v>
      </c>
      <c r="D2508" s="125">
        <v>1</v>
      </c>
      <c r="E2508" s="125">
        <v>0</v>
      </c>
    </row>
    <row r="2509" spans="2:5">
      <c r="B2509" s="197" t="s">
        <v>1743</v>
      </c>
      <c r="C2509" s="125">
        <v>6755494</v>
      </c>
      <c r="D2509" s="125">
        <v>1</v>
      </c>
      <c r="E2509" s="125">
        <v>0</v>
      </c>
    </row>
    <row r="2510" spans="2:5">
      <c r="B2510" s="198" t="s">
        <v>2860</v>
      </c>
      <c r="C2510" s="125">
        <v>6755494</v>
      </c>
      <c r="D2510" s="125">
        <v>1</v>
      </c>
      <c r="E2510" s="125">
        <v>0</v>
      </c>
    </row>
    <row r="2511" spans="2:5">
      <c r="B2511" s="197" t="s">
        <v>1744</v>
      </c>
      <c r="C2511" s="125">
        <v>6755494</v>
      </c>
      <c r="D2511" s="125">
        <v>1</v>
      </c>
      <c r="E2511" s="125">
        <v>0</v>
      </c>
    </row>
    <row r="2512" spans="2:5">
      <c r="B2512" s="198" t="s">
        <v>495</v>
      </c>
      <c r="C2512" s="125">
        <v>15235929</v>
      </c>
      <c r="D2512" s="125">
        <v>5109331</v>
      </c>
      <c r="E2512" s="125">
        <v>5109326.17</v>
      </c>
    </row>
    <row r="2513" spans="2:5">
      <c r="B2513" s="197" t="s">
        <v>843</v>
      </c>
      <c r="C2513" s="125">
        <v>15235929</v>
      </c>
      <c r="D2513" s="125">
        <v>5109331</v>
      </c>
      <c r="E2513" s="125">
        <v>5109326.17</v>
      </c>
    </row>
    <row r="2514" spans="2:5">
      <c r="B2514" s="198" t="s">
        <v>2861</v>
      </c>
      <c r="C2514" s="125">
        <v>62404864</v>
      </c>
      <c r="D2514" s="125">
        <v>56861159</v>
      </c>
      <c r="E2514" s="125">
        <v>27260811.030000001</v>
      </c>
    </row>
    <row r="2515" spans="2:5">
      <c r="B2515" s="197" t="s">
        <v>844</v>
      </c>
      <c r="C2515" s="125">
        <v>62404864</v>
      </c>
      <c r="D2515" s="125">
        <v>56861159</v>
      </c>
      <c r="E2515" s="125">
        <v>27260811.030000001</v>
      </c>
    </row>
    <row r="2516" spans="2:5">
      <c r="B2516" s="198" t="s">
        <v>1745</v>
      </c>
      <c r="C2516" s="125">
        <v>6755494</v>
      </c>
      <c r="D2516" s="125">
        <v>1</v>
      </c>
      <c r="E2516" s="125">
        <v>0</v>
      </c>
    </row>
    <row r="2517" spans="2:5">
      <c r="B2517" s="197" t="s">
        <v>1746</v>
      </c>
      <c r="C2517" s="125">
        <v>6755494</v>
      </c>
      <c r="D2517" s="125">
        <v>1</v>
      </c>
      <c r="E2517" s="125">
        <v>0</v>
      </c>
    </row>
    <row r="2518" spans="2:5">
      <c r="B2518" s="198" t="s">
        <v>2862</v>
      </c>
      <c r="C2518" s="125">
        <v>4785373</v>
      </c>
      <c r="D2518" s="125">
        <v>1</v>
      </c>
      <c r="E2518" s="125">
        <v>0</v>
      </c>
    </row>
    <row r="2519" spans="2:5">
      <c r="B2519" s="197" t="s">
        <v>1747</v>
      </c>
      <c r="C2519" s="125">
        <v>4785373</v>
      </c>
      <c r="D2519" s="125">
        <v>1</v>
      </c>
      <c r="E2519" s="125">
        <v>0</v>
      </c>
    </row>
    <row r="2520" spans="2:5">
      <c r="B2520" s="198" t="s">
        <v>496</v>
      </c>
      <c r="C2520" s="125">
        <v>6686174</v>
      </c>
      <c r="D2520" s="125">
        <v>10476958.199999999</v>
      </c>
      <c r="E2520" s="125">
        <v>8381565.7599999998</v>
      </c>
    </row>
    <row r="2521" spans="2:5">
      <c r="B2521" s="197" t="s">
        <v>845</v>
      </c>
      <c r="C2521" s="125">
        <v>6686174</v>
      </c>
      <c r="D2521" s="125">
        <v>10476958.199999999</v>
      </c>
      <c r="E2521" s="125">
        <v>8381565.7599999998</v>
      </c>
    </row>
    <row r="2522" spans="2:5">
      <c r="B2522" s="198" t="s">
        <v>3827</v>
      </c>
      <c r="C2522" s="125">
        <v>0</v>
      </c>
      <c r="D2522" s="125">
        <v>1337078.69</v>
      </c>
      <c r="E2522" s="125">
        <v>0</v>
      </c>
    </row>
    <row r="2523" spans="2:5">
      <c r="B2523" s="197" t="s">
        <v>3826</v>
      </c>
      <c r="C2523" s="125">
        <v>0</v>
      </c>
      <c r="D2523" s="125">
        <v>1337078.69</v>
      </c>
      <c r="E2523" s="125">
        <v>0</v>
      </c>
    </row>
    <row r="2524" spans="2:5">
      <c r="B2524" s="198" t="s">
        <v>3825</v>
      </c>
      <c r="C2524" s="125">
        <v>0</v>
      </c>
      <c r="D2524" s="125">
        <v>1337078.69</v>
      </c>
      <c r="E2524" s="125">
        <v>0</v>
      </c>
    </row>
    <row r="2525" spans="2:5">
      <c r="B2525" s="197" t="s">
        <v>3824</v>
      </c>
      <c r="C2525" s="125">
        <v>0</v>
      </c>
      <c r="D2525" s="125">
        <v>1337078.69</v>
      </c>
      <c r="E2525" s="125">
        <v>0</v>
      </c>
    </row>
    <row r="2526" spans="2:5">
      <c r="B2526" s="198" t="s">
        <v>3823</v>
      </c>
      <c r="C2526" s="125">
        <v>0</v>
      </c>
      <c r="D2526" s="125">
        <v>1337078.69</v>
      </c>
      <c r="E2526" s="125">
        <v>0</v>
      </c>
    </row>
    <row r="2527" spans="2:5">
      <c r="B2527" s="197" t="s">
        <v>3822</v>
      </c>
      <c r="C2527" s="125">
        <v>0</v>
      </c>
      <c r="D2527" s="125">
        <v>1337078.69</v>
      </c>
      <c r="E2527" s="125">
        <v>0</v>
      </c>
    </row>
    <row r="2528" spans="2:5">
      <c r="B2528" s="198" t="s">
        <v>3821</v>
      </c>
      <c r="C2528" s="125">
        <v>0</v>
      </c>
      <c r="D2528" s="125">
        <v>1882522.53</v>
      </c>
      <c r="E2528" s="125">
        <v>0</v>
      </c>
    </row>
    <row r="2529" spans="2:5">
      <c r="B2529" s="197" t="s">
        <v>3820</v>
      </c>
      <c r="C2529" s="125">
        <v>0</v>
      </c>
      <c r="D2529" s="125">
        <v>1882522.53</v>
      </c>
      <c r="E2529" s="125">
        <v>0</v>
      </c>
    </row>
    <row r="2530" spans="2:5">
      <c r="B2530" s="198" t="s">
        <v>3819</v>
      </c>
      <c r="C2530" s="125">
        <v>0</v>
      </c>
      <c r="D2530" s="125">
        <v>1337078.69</v>
      </c>
      <c r="E2530" s="125">
        <v>0</v>
      </c>
    </row>
    <row r="2531" spans="2:5">
      <c r="B2531" s="197" t="s">
        <v>3818</v>
      </c>
      <c r="C2531" s="125">
        <v>0</v>
      </c>
      <c r="D2531" s="125">
        <v>1337078.69</v>
      </c>
      <c r="E2531" s="125">
        <v>0</v>
      </c>
    </row>
    <row r="2532" spans="2:5">
      <c r="B2532" s="198" t="s">
        <v>3817</v>
      </c>
      <c r="C2532" s="125">
        <v>0</v>
      </c>
      <c r="D2532" s="125">
        <v>1337078.69</v>
      </c>
      <c r="E2532" s="125">
        <v>0</v>
      </c>
    </row>
    <row r="2533" spans="2:5">
      <c r="B2533" s="197" t="s">
        <v>3816</v>
      </c>
      <c r="C2533" s="125">
        <v>0</v>
      </c>
      <c r="D2533" s="125">
        <v>1337078.69</v>
      </c>
      <c r="E2533" s="125">
        <v>0</v>
      </c>
    </row>
    <row r="2534" spans="2:5">
      <c r="B2534" s="198" t="s">
        <v>497</v>
      </c>
      <c r="C2534" s="125">
        <v>22924842</v>
      </c>
      <c r="D2534" s="125">
        <v>3924842</v>
      </c>
      <c r="E2534" s="125">
        <v>0</v>
      </c>
    </row>
    <row r="2535" spans="2:5">
      <c r="B2535" s="197" t="s">
        <v>846</v>
      </c>
      <c r="C2535" s="125">
        <v>22924842</v>
      </c>
      <c r="D2535" s="125">
        <v>3924842</v>
      </c>
      <c r="E2535" s="125">
        <v>0</v>
      </c>
    </row>
    <row r="2536" spans="2:5">
      <c r="B2536" s="198" t="s">
        <v>3815</v>
      </c>
      <c r="C2536" s="125">
        <v>0</v>
      </c>
      <c r="D2536" s="125">
        <v>1337078.69</v>
      </c>
      <c r="E2536" s="125">
        <v>0</v>
      </c>
    </row>
    <row r="2537" spans="2:5">
      <c r="B2537" s="197" t="s">
        <v>3814</v>
      </c>
      <c r="C2537" s="125">
        <v>0</v>
      </c>
      <c r="D2537" s="125">
        <v>1337078.69</v>
      </c>
      <c r="E2537" s="125">
        <v>0</v>
      </c>
    </row>
    <row r="2538" spans="2:5">
      <c r="B2538" s="198" t="s">
        <v>3813</v>
      </c>
      <c r="C2538" s="125">
        <v>0</v>
      </c>
      <c r="D2538" s="125">
        <v>1337078.69</v>
      </c>
      <c r="E2538" s="125">
        <v>0</v>
      </c>
    </row>
    <row r="2539" spans="2:5">
      <c r="B2539" s="197" t="s">
        <v>3812</v>
      </c>
      <c r="C2539" s="125">
        <v>0</v>
      </c>
      <c r="D2539" s="125">
        <v>1337078.69</v>
      </c>
      <c r="E2539" s="125">
        <v>0</v>
      </c>
    </row>
    <row r="2540" spans="2:5">
      <c r="B2540" s="198" t="s">
        <v>3811</v>
      </c>
      <c r="C2540" s="125">
        <v>0</v>
      </c>
      <c r="D2540" s="125">
        <v>1882522.53</v>
      </c>
      <c r="E2540" s="125">
        <v>0</v>
      </c>
    </row>
    <row r="2541" spans="2:5">
      <c r="B2541" s="197" t="s">
        <v>3810</v>
      </c>
      <c r="C2541" s="125">
        <v>0</v>
      </c>
      <c r="D2541" s="125">
        <v>1882522.53</v>
      </c>
      <c r="E2541" s="125">
        <v>0</v>
      </c>
    </row>
    <row r="2542" spans="2:5">
      <c r="B2542" s="198" t="s">
        <v>1100</v>
      </c>
      <c r="C2542" s="125">
        <v>16522568</v>
      </c>
      <c r="D2542" s="125">
        <v>12793740</v>
      </c>
      <c r="E2542" s="125">
        <v>11115767</v>
      </c>
    </row>
    <row r="2543" spans="2:5">
      <c r="B2543" s="197" t="s">
        <v>1101</v>
      </c>
      <c r="C2543" s="125">
        <v>16522568</v>
      </c>
      <c r="D2543" s="125">
        <v>12793740</v>
      </c>
      <c r="E2543" s="125">
        <v>11115767</v>
      </c>
    </row>
    <row r="2544" spans="2:5">
      <c r="B2544" s="198" t="s">
        <v>3809</v>
      </c>
      <c r="C2544" s="125">
        <v>0</v>
      </c>
      <c r="D2544" s="125">
        <v>1337078.69</v>
      </c>
      <c r="E2544" s="125">
        <v>0</v>
      </c>
    </row>
    <row r="2545" spans="2:5">
      <c r="B2545" s="197" t="s">
        <v>3808</v>
      </c>
      <c r="C2545" s="125">
        <v>0</v>
      </c>
      <c r="D2545" s="125">
        <v>1337078.69</v>
      </c>
      <c r="E2545" s="125">
        <v>0</v>
      </c>
    </row>
    <row r="2546" spans="2:5">
      <c r="B2546" s="198" t="s">
        <v>3807</v>
      </c>
      <c r="C2546" s="125">
        <v>0</v>
      </c>
      <c r="D2546" s="125">
        <v>1337078.69</v>
      </c>
      <c r="E2546" s="125">
        <v>0</v>
      </c>
    </row>
    <row r="2547" spans="2:5">
      <c r="B2547" s="197" t="s">
        <v>3806</v>
      </c>
      <c r="C2547" s="125">
        <v>0</v>
      </c>
      <c r="D2547" s="125">
        <v>1337078.69</v>
      </c>
      <c r="E2547" s="125">
        <v>0</v>
      </c>
    </row>
    <row r="2548" spans="2:5">
      <c r="B2548" s="198" t="s">
        <v>3805</v>
      </c>
      <c r="C2548" s="125">
        <v>0</v>
      </c>
      <c r="D2548" s="125">
        <v>3125466.19</v>
      </c>
      <c r="E2548" s="125">
        <v>0</v>
      </c>
    </row>
    <row r="2549" spans="2:5">
      <c r="B2549" s="197" t="s">
        <v>3804</v>
      </c>
      <c r="C2549" s="125">
        <v>0</v>
      </c>
      <c r="D2549" s="125">
        <v>3125466.19</v>
      </c>
      <c r="E2549" s="125">
        <v>0</v>
      </c>
    </row>
    <row r="2550" spans="2:5">
      <c r="B2550" s="198" t="s">
        <v>3803</v>
      </c>
      <c r="C2550" s="125">
        <v>0</v>
      </c>
      <c r="D2550" s="125">
        <v>1882522.53</v>
      </c>
      <c r="E2550" s="125">
        <v>0</v>
      </c>
    </row>
    <row r="2551" spans="2:5">
      <c r="B2551" s="197" t="s">
        <v>3802</v>
      </c>
      <c r="C2551" s="125">
        <v>0</v>
      </c>
      <c r="D2551" s="125">
        <v>1882522.53</v>
      </c>
      <c r="E2551" s="125">
        <v>0</v>
      </c>
    </row>
    <row r="2552" spans="2:5">
      <c r="B2552" s="198" t="s">
        <v>3429</v>
      </c>
      <c r="C2552" s="125">
        <v>0</v>
      </c>
      <c r="D2552" s="125">
        <v>9462001</v>
      </c>
      <c r="E2552" s="125">
        <v>0</v>
      </c>
    </row>
    <row r="2553" spans="2:5">
      <c r="B2553" s="197" t="s">
        <v>3430</v>
      </c>
      <c r="C2553" s="125">
        <v>0</v>
      </c>
      <c r="D2553" s="125">
        <v>9462001</v>
      </c>
      <c r="E2553" s="125">
        <v>0</v>
      </c>
    </row>
    <row r="2554" spans="2:5">
      <c r="B2554" s="198" t="s">
        <v>498</v>
      </c>
      <c r="C2554" s="125">
        <v>2625310</v>
      </c>
      <c r="D2554" s="125">
        <v>5728942.1799999997</v>
      </c>
      <c r="E2554" s="125">
        <v>732589.36</v>
      </c>
    </row>
    <row r="2555" spans="2:5">
      <c r="B2555" s="197" t="s">
        <v>847</v>
      </c>
      <c r="C2555" s="125">
        <v>2625310</v>
      </c>
      <c r="D2555" s="125">
        <v>5728942.1799999997</v>
      </c>
      <c r="E2555" s="125">
        <v>732589.36</v>
      </c>
    </row>
    <row r="2556" spans="2:5">
      <c r="B2556" s="198" t="s">
        <v>3431</v>
      </c>
      <c r="C2556" s="125">
        <v>0</v>
      </c>
      <c r="D2556" s="125">
        <v>9462000</v>
      </c>
      <c r="E2556" s="125">
        <v>0</v>
      </c>
    </row>
    <row r="2557" spans="2:5">
      <c r="B2557" s="197" t="s">
        <v>3432</v>
      </c>
      <c r="C2557" s="125">
        <v>0</v>
      </c>
      <c r="D2557" s="125">
        <v>9462000</v>
      </c>
      <c r="E2557" s="125">
        <v>0</v>
      </c>
    </row>
    <row r="2558" spans="2:5">
      <c r="B2558" s="198" t="s">
        <v>499</v>
      </c>
      <c r="C2558" s="125">
        <v>2625310</v>
      </c>
      <c r="D2558" s="125">
        <v>2625310</v>
      </c>
      <c r="E2558" s="125">
        <v>0</v>
      </c>
    </row>
    <row r="2559" spans="2:5">
      <c r="B2559" s="197" t="s">
        <v>848</v>
      </c>
      <c r="C2559" s="125">
        <v>2625310</v>
      </c>
      <c r="D2559" s="125">
        <v>2625310</v>
      </c>
      <c r="E2559" s="125">
        <v>0</v>
      </c>
    </row>
    <row r="2560" spans="2:5">
      <c r="B2560" s="198" t="s">
        <v>500</v>
      </c>
      <c r="C2560" s="125">
        <v>2625310</v>
      </c>
      <c r="D2560" s="125">
        <v>5484133.9900000002</v>
      </c>
      <c r="E2560" s="125">
        <v>2434165.67</v>
      </c>
    </row>
    <row r="2561" spans="2:5">
      <c r="B2561" s="197" t="s">
        <v>849</v>
      </c>
      <c r="C2561" s="125">
        <v>2625310</v>
      </c>
      <c r="D2561" s="125">
        <v>5484133.9900000002</v>
      </c>
      <c r="E2561" s="125">
        <v>2434165.67</v>
      </c>
    </row>
    <row r="2562" spans="2:5">
      <c r="B2562" s="198" t="s">
        <v>4024</v>
      </c>
      <c r="C2562" s="125">
        <v>0</v>
      </c>
      <c r="D2562" s="125">
        <v>8022580.4799999995</v>
      </c>
      <c r="E2562" s="125">
        <v>8022580.4799999995</v>
      </c>
    </row>
    <row r="2563" spans="2:5">
      <c r="B2563" s="197" t="s">
        <v>4023</v>
      </c>
      <c r="C2563" s="125">
        <v>0</v>
      </c>
      <c r="D2563" s="125">
        <v>8022580.4799999995</v>
      </c>
      <c r="E2563" s="125">
        <v>8022580.4799999995</v>
      </c>
    </row>
    <row r="2564" spans="2:5">
      <c r="B2564" s="199" t="s">
        <v>284</v>
      </c>
      <c r="C2564" s="127">
        <v>158899581</v>
      </c>
      <c r="D2564" s="127">
        <v>161291176.91999996</v>
      </c>
      <c r="E2564" s="127">
        <v>108912047.10000001</v>
      </c>
    </row>
    <row r="2565" spans="2:5">
      <c r="B2565" s="198" t="s">
        <v>326</v>
      </c>
      <c r="C2565" s="125">
        <v>158899581</v>
      </c>
      <c r="D2565" s="125">
        <v>161291176.91999996</v>
      </c>
      <c r="E2565" s="125">
        <v>108912047.10000001</v>
      </c>
    </row>
    <row r="2566" spans="2:5">
      <c r="B2566" s="197" t="s">
        <v>3399</v>
      </c>
      <c r="C2566" s="125">
        <v>158899581</v>
      </c>
      <c r="D2566" s="125">
        <v>161291176.91999996</v>
      </c>
      <c r="E2566" s="125">
        <v>108912047.10000001</v>
      </c>
    </row>
    <row r="2567" spans="2:5">
      <c r="B2567" s="200" t="s">
        <v>501</v>
      </c>
      <c r="C2567" s="125">
        <v>1852467650</v>
      </c>
      <c r="D2567" s="125">
        <v>2142579184.1099994</v>
      </c>
      <c r="E2567" s="125">
        <v>1300314784.4200001</v>
      </c>
    </row>
    <row r="2568" spans="2:5">
      <c r="B2568" s="199" t="s">
        <v>281</v>
      </c>
      <c r="C2568" s="127">
        <v>1631032120</v>
      </c>
      <c r="D2568" s="127">
        <v>1979860978.9099994</v>
      </c>
      <c r="E2568" s="127">
        <v>1263879667.8200002</v>
      </c>
    </row>
    <row r="2569" spans="2:5">
      <c r="B2569" s="198" t="s">
        <v>1036</v>
      </c>
      <c r="C2569" s="125">
        <v>15096247</v>
      </c>
      <c r="D2569" s="125">
        <v>4000000</v>
      </c>
      <c r="E2569" s="125">
        <v>0</v>
      </c>
    </row>
    <row r="2570" spans="2:5">
      <c r="B2570" s="197" t="s">
        <v>1037</v>
      </c>
      <c r="C2570" s="125">
        <v>15096247</v>
      </c>
      <c r="D2570" s="125">
        <v>4000000</v>
      </c>
      <c r="E2570" s="125">
        <v>0</v>
      </c>
    </row>
    <row r="2571" spans="2:5">
      <c r="B2571" s="198" t="s">
        <v>2863</v>
      </c>
      <c r="C2571" s="125">
        <v>52993756</v>
      </c>
      <c r="D2571" s="125">
        <v>26496877</v>
      </c>
      <c r="E2571" s="125">
        <v>26435637.899999999</v>
      </c>
    </row>
    <row r="2572" spans="2:5">
      <c r="B2572" s="197" t="s">
        <v>2551</v>
      </c>
      <c r="C2572" s="125">
        <v>52993756</v>
      </c>
      <c r="D2572" s="125">
        <v>26496877</v>
      </c>
      <c r="E2572" s="125">
        <v>26435637.899999999</v>
      </c>
    </row>
    <row r="2573" spans="2:5">
      <c r="B2573" s="198" t="s">
        <v>3264</v>
      </c>
      <c r="C2573" s="125">
        <v>1449026</v>
      </c>
      <c r="D2573" s="125">
        <v>2</v>
      </c>
      <c r="E2573" s="125">
        <v>0</v>
      </c>
    </row>
    <row r="2574" spans="2:5">
      <c r="B2574" s="197" t="s">
        <v>3265</v>
      </c>
      <c r="C2574" s="125">
        <v>1449026</v>
      </c>
      <c r="D2574" s="125">
        <v>2</v>
      </c>
      <c r="E2574" s="125">
        <v>0</v>
      </c>
    </row>
    <row r="2575" spans="2:5">
      <c r="B2575" s="198" t="s">
        <v>1748</v>
      </c>
      <c r="C2575" s="125">
        <v>6659723</v>
      </c>
      <c r="D2575" s="125">
        <v>6115315.4800000004</v>
      </c>
      <c r="E2575" s="125">
        <v>0</v>
      </c>
    </row>
    <row r="2576" spans="2:5">
      <c r="B2576" s="197" t="s">
        <v>1749</v>
      </c>
      <c r="C2576" s="125">
        <v>6659723</v>
      </c>
      <c r="D2576" s="125">
        <v>6115315.4800000004</v>
      </c>
      <c r="E2576" s="125">
        <v>0</v>
      </c>
    </row>
    <row r="2577" spans="2:5">
      <c r="B2577" s="198" t="s">
        <v>1750</v>
      </c>
      <c r="C2577" s="125">
        <v>11087637</v>
      </c>
      <c r="D2577" s="125">
        <v>11087637</v>
      </c>
      <c r="E2577" s="125">
        <v>0</v>
      </c>
    </row>
    <row r="2578" spans="2:5">
      <c r="B2578" s="197" t="s">
        <v>1751</v>
      </c>
      <c r="C2578" s="125">
        <v>11087637</v>
      </c>
      <c r="D2578" s="125">
        <v>11087637</v>
      </c>
      <c r="E2578" s="125">
        <v>0</v>
      </c>
    </row>
    <row r="2579" spans="2:5">
      <c r="B2579" s="198" t="s">
        <v>502</v>
      </c>
      <c r="C2579" s="125">
        <v>6379233</v>
      </c>
      <c r="D2579" s="125">
        <v>6379233</v>
      </c>
      <c r="E2579" s="125">
        <v>3010905.12</v>
      </c>
    </row>
    <row r="2580" spans="2:5">
      <c r="B2580" s="197" t="s">
        <v>850</v>
      </c>
      <c r="C2580" s="125">
        <v>6379233</v>
      </c>
      <c r="D2580" s="125">
        <v>6379233</v>
      </c>
      <c r="E2580" s="125">
        <v>3010905.12</v>
      </c>
    </row>
    <row r="2581" spans="2:5">
      <c r="B2581" s="198" t="s">
        <v>3801</v>
      </c>
      <c r="C2581" s="125">
        <v>0</v>
      </c>
      <c r="D2581" s="125">
        <v>25611315.41</v>
      </c>
      <c r="E2581" s="125">
        <v>25611290.690000001</v>
      </c>
    </row>
    <row r="2582" spans="2:5">
      <c r="B2582" s="197" t="s">
        <v>3800</v>
      </c>
      <c r="C2582" s="125">
        <v>0</v>
      </c>
      <c r="D2582" s="125">
        <v>25611315.41</v>
      </c>
      <c r="E2582" s="125">
        <v>25611290.690000001</v>
      </c>
    </row>
    <row r="2583" spans="2:5">
      <c r="B2583" s="198" t="s">
        <v>2864</v>
      </c>
      <c r="C2583" s="125">
        <v>6659723</v>
      </c>
      <c r="D2583" s="125">
        <v>1</v>
      </c>
      <c r="E2583" s="125">
        <v>0</v>
      </c>
    </row>
    <row r="2584" spans="2:5">
      <c r="B2584" s="197" t="s">
        <v>1752</v>
      </c>
      <c r="C2584" s="125">
        <v>6659723</v>
      </c>
      <c r="D2584" s="125">
        <v>1</v>
      </c>
      <c r="E2584" s="125">
        <v>0</v>
      </c>
    </row>
    <row r="2585" spans="2:5">
      <c r="B2585" s="198" t="s">
        <v>1753</v>
      </c>
      <c r="C2585" s="125">
        <v>4718384</v>
      </c>
      <c r="D2585" s="125">
        <v>1</v>
      </c>
      <c r="E2585" s="125">
        <v>0</v>
      </c>
    </row>
    <row r="2586" spans="2:5">
      <c r="B2586" s="197" t="s">
        <v>1754</v>
      </c>
      <c r="C2586" s="125">
        <v>4718384</v>
      </c>
      <c r="D2586" s="125">
        <v>1</v>
      </c>
      <c r="E2586" s="125">
        <v>0</v>
      </c>
    </row>
    <row r="2587" spans="2:5">
      <c r="B2587" s="198" t="s">
        <v>1755</v>
      </c>
      <c r="C2587" s="125">
        <v>4718384</v>
      </c>
      <c r="D2587" s="125">
        <v>1</v>
      </c>
      <c r="E2587" s="125">
        <v>0</v>
      </c>
    </row>
    <row r="2588" spans="2:5">
      <c r="B2588" s="197" t="s">
        <v>1756</v>
      </c>
      <c r="C2588" s="125">
        <v>4718384</v>
      </c>
      <c r="D2588" s="125">
        <v>1</v>
      </c>
      <c r="E2588" s="125">
        <v>0</v>
      </c>
    </row>
    <row r="2589" spans="2:5">
      <c r="B2589" s="198" t="s">
        <v>1757</v>
      </c>
      <c r="C2589" s="125">
        <v>4718384</v>
      </c>
      <c r="D2589" s="125">
        <v>4718384</v>
      </c>
      <c r="E2589" s="125">
        <v>0</v>
      </c>
    </row>
    <row r="2590" spans="2:5">
      <c r="B2590" s="197" t="s">
        <v>1758</v>
      </c>
      <c r="C2590" s="125">
        <v>4718384</v>
      </c>
      <c r="D2590" s="125">
        <v>4718384</v>
      </c>
      <c r="E2590" s="125">
        <v>0</v>
      </c>
    </row>
    <row r="2591" spans="2:5">
      <c r="B2591" s="198" t="s">
        <v>1759</v>
      </c>
      <c r="C2591" s="125">
        <v>11087637</v>
      </c>
      <c r="D2591" s="125">
        <v>11087637</v>
      </c>
      <c r="E2591" s="125">
        <v>0</v>
      </c>
    </row>
    <row r="2592" spans="2:5">
      <c r="B2592" s="197" t="s">
        <v>1760</v>
      </c>
      <c r="C2592" s="125">
        <v>11087637</v>
      </c>
      <c r="D2592" s="125">
        <v>11087637</v>
      </c>
      <c r="E2592" s="125">
        <v>0</v>
      </c>
    </row>
    <row r="2593" spans="2:5">
      <c r="B2593" s="198" t="s">
        <v>1761</v>
      </c>
      <c r="C2593" s="125">
        <v>11087637</v>
      </c>
      <c r="D2593" s="125">
        <v>11087637</v>
      </c>
      <c r="E2593" s="125">
        <v>0</v>
      </c>
    </row>
    <row r="2594" spans="2:5">
      <c r="B2594" s="197" t="s">
        <v>1762</v>
      </c>
      <c r="C2594" s="125">
        <v>11087637</v>
      </c>
      <c r="D2594" s="125">
        <v>11087637</v>
      </c>
      <c r="E2594" s="125">
        <v>0</v>
      </c>
    </row>
    <row r="2595" spans="2:5">
      <c r="B2595" s="198" t="s">
        <v>1763</v>
      </c>
      <c r="C2595" s="125">
        <v>6659723</v>
      </c>
      <c r="D2595" s="125">
        <v>1498438</v>
      </c>
      <c r="E2595" s="125">
        <v>1498436.96</v>
      </c>
    </row>
    <row r="2596" spans="2:5">
      <c r="B2596" s="197" t="s">
        <v>1764</v>
      </c>
      <c r="C2596" s="125">
        <v>6659723</v>
      </c>
      <c r="D2596" s="125">
        <v>1498438</v>
      </c>
      <c r="E2596" s="125">
        <v>1498436.96</v>
      </c>
    </row>
    <row r="2597" spans="2:5">
      <c r="B2597" s="198" t="s">
        <v>1765</v>
      </c>
      <c r="C2597" s="125">
        <v>6659723</v>
      </c>
      <c r="D2597" s="125">
        <v>6659723</v>
      </c>
      <c r="E2597" s="125">
        <v>1498436.96</v>
      </c>
    </row>
    <row r="2598" spans="2:5">
      <c r="B2598" s="197" t="s">
        <v>1766</v>
      </c>
      <c r="C2598" s="125">
        <v>6659723</v>
      </c>
      <c r="D2598" s="125">
        <v>6659723</v>
      </c>
      <c r="E2598" s="125">
        <v>1498436.96</v>
      </c>
    </row>
    <row r="2599" spans="2:5">
      <c r="B2599" s="198" t="s">
        <v>1767</v>
      </c>
      <c r="C2599" s="125">
        <v>6659723</v>
      </c>
      <c r="D2599" s="125">
        <v>6659723</v>
      </c>
      <c r="E2599" s="125">
        <v>1498436.96</v>
      </c>
    </row>
    <row r="2600" spans="2:5">
      <c r="B2600" s="197" t="s">
        <v>1768</v>
      </c>
      <c r="C2600" s="125">
        <v>6659723</v>
      </c>
      <c r="D2600" s="125">
        <v>6659723</v>
      </c>
      <c r="E2600" s="125">
        <v>1498436.96</v>
      </c>
    </row>
    <row r="2601" spans="2:5">
      <c r="B2601" s="198" t="s">
        <v>1769</v>
      </c>
      <c r="C2601" s="125">
        <v>6659723</v>
      </c>
      <c r="D2601" s="125">
        <v>6659723</v>
      </c>
      <c r="E2601" s="125">
        <v>1498436.96</v>
      </c>
    </row>
    <row r="2602" spans="2:5">
      <c r="B2602" s="197" t="s">
        <v>1770</v>
      </c>
      <c r="C2602" s="125">
        <v>6659723</v>
      </c>
      <c r="D2602" s="125">
        <v>6659723</v>
      </c>
      <c r="E2602" s="125">
        <v>1498436.96</v>
      </c>
    </row>
    <row r="2603" spans="2:5">
      <c r="B2603" s="198" t="s">
        <v>1771</v>
      </c>
      <c r="C2603" s="125">
        <v>4718384</v>
      </c>
      <c r="D2603" s="125">
        <v>4718384</v>
      </c>
      <c r="E2603" s="125">
        <v>1061636.3899999999</v>
      </c>
    </row>
    <row r="2604" spans="2:5">
      <c r="B2604" s="197" t="s">
        <v>1772</v>
      </c>
      <c r="C2604" s="125">
        <v>4718384</v>
      </c>
      <c r="D2604" s="125">
        <v>4718384</v>
      </c>
      <c r="E2604" s="125">
        <v>1061636.3899999999</v>
      </c>
    </row>
    <row r="2605" spans="2:5">
      <c r="B2605" s="198" t="s">
        <v>2865</v>
      </c>
      <c r="C2605" s="125">
        <v>10521282</v>
      </c>
      <c r="D2605" s="125">
        <v>19470005.73</v>
      </c>
      <c r="E2605" s="125">
        <v>12589137.18</v>
      </c>
    </row>
    <row r="2606" spans="2:5">
      <c r="B2606" s="197" t="s">
        <v>851</v>
      </c>
      <c r="C2606" s="125">
        <v>3861559</v>
      </c>
      <c r="D2606" s="125">
        <v>19470004.73</v>
      </c>
      <c r="E2606" s="125">
        <v>12589137.18</v>
      </c>
    </row>
    <row r="2607" spans="2:5">
      <c r="B2607" s="197" t="s">
        <v>1773</v>
      </c>
      <c r="C2607" s="125">
        <v>6659723</v>
      </c>
      <c r="D2607" s="125">
        <v>1</v>
      </c>
      <c r="E2607" s="125">
        <v>0</v>
      </c>
    </row>
    <row r="2608" spans="2:5">
      <c r="B2608" s="198" t="s">
        <v>503</v>
      </c>
      <c r="C2608" s="125">
        <v>9125381</v>
      </c>
      <c r="D2608" s="125">
        <v>1</v>
      </c>
      <c r="E2608" s="125">
        <v>0</v>
      </c>
    </row>
    <row r="2609" spans="2:5">
      <c r="B2609" s="197" t="s">
        <v>852</v>
      </c>
      <c r="C2609" s="125">
        <v>9125381</v>
      </c>
      <c r="D2609" s="125">
        <v>1</v>
      </c>
      <c r="E2609" s="125">
        <v>0</v>
      </c>
    </row>
    <row r="2610" spans="2:5">
      <c r="B2610" s="198" t="s">
        <v>1774</v>
      </c>
      <c r="C2610" s="125">
        <v>6659723</v>
      </c>
      <c r="D2610" s="125">
        <v>6659723</v>
      </c>
      <c r="E2610" s="125">
        <v>0</v>
      </c>
    </row>
    <row r="2611" spans="2:5">
      <c r="B2611" s="197" t="s">
        <v>1775</v>
      </c>
      <c r="C2611" s="125">
        <v>6659723</v>
      </c>
      <c r="D2611" s="125">
        <v>6659723</v>
      </c>
      <c r="E2611" s="125">
        <v>0</v>
      </c>
    </row>
    <row r="2612" spans="2:5">
      <c r="B2612" s="198" t="s">
        <v>1776</v>
      </c>
      <c r="C2612" s="125">
        <v>6635781</v>
      </c>
      <c r="D2612" s="125">
        <v>6635781</v>
      </c>
      <c r="E2612" s="125">
        <v>0</v>
      </c>
    </row>
    <row r="2613" spans="2:5">
      <c r="B2613" s="197" t="s">
        <v>1777</v>
      </c>
      <c r="C2613" s="125">
        <v>6635781</v>
      </c>
      <c r="D2613" s="125">
        <v>6635781</v>
      </c>
      <c r="E2613" s="125">
        <v>0</v>
      </c>
    </row>
    <row r="2614" spans="2:5">
      <c r="B2614" s="198" t="s">
        <v>2866</v>
      </c>
      <c r="C2614" s="125">
        <v>4701637</v>
      </c>
      <c r="D2614" s="125">
        <v>1</v>
      </c>
      <c r="E2614" s="125">
        <v>0</v>
      </c>
    </row>
    <row r="2615" spans="2:5">
      <c r="B2615" s="197" t="s">
        <v>1778</v>
      </c>
      <c r="C2615" s="125">
        <v>4701637</v>
      </c>
      <c r="D2615" s="125">
        <v>1</v>
      </c>
      <c r="E2615" s="125">
        <v>0</v>
      </c>
    </row>
    <row r="2616" spans="2:5">
      <c r="B2616" s="198" t="s">
        <v>1038</v>
      </c>
      <c r="C2616" s="125">
        <v>963350</v>
      </c>
      <c r="D2616" s="125">
        <v>963350</v>
      </c>
      <c r="E2616" s="125">
        <v>0</v>
      </c>
    </row>
    <row r="2617" spans="2:5">
      <c r="B2617" s="197" t="s">
        <v>1039</v>
      </c>
      <c r="C2617" s="125">
        <v>963350</v>
      </c>
      <c r="D2617" s="125">
        <v>963350</v>
      </c>
      <c r="E2617" s="125">
        <v>0</v>
      </c>
    </row>
    <row r="2618" spans="2:5">
      <c r="B2618" s="198" t="s">
        <v>1779</v>
      </c>
      <c r="C2618" s="125">
        <v>6635781</v>
      </c>
      <c r="D2618" s="125">
        <v>6635781</v>
      </c>
      <c r="E2618" s="125">
        <v>0</v>
      </c>
    </row>
    <row r="2619" spans="2:5">
      <c r="B2619" s="197" t="s">
        <v>1780</v>
      </c>
      <c r="C2619" s="125">
        <v>6635781</v>
      </c>
      <c r="D2619" s="125">
        <v>6635781</v>
      </c>
      <c r="E2619" s="125">
        <v>0</v>
      </c>
    </row>
    <row r="2620" spans="2:5">
      <c r="B2620" s="198" t="s">
        <v>1781</v>
      </c>
      <c r="C2620" s="125">
        <v>4701637</v>
      </c>
      <c r="D2620" s="125">
        <v>1</v>
      </c>
      <c r="E2620" s="125">
        <v>0</v>
      </c>
    </row>
    <row r="2621" spans="2:5">
      <c r="B2621" s="197" t="s">
        <v>1782</v>
      </c>
      <c r="C2621" s="125">
        <v>4701637</v>
      </c>
      <c r="D2621" s="125">
        <v>1</v>
      </c>
      <c r="E2621" s="125">
        <v>0</v>
      </c>
    </row>
    <row r="2622" spans="2:5">
      <c r="B2622" s="198" t="s">
        <v>3266</v>
      </c>
      <c r="C2622" s="125">
        <v>4815940</v>
      </c>
      <c r="D2622" s="125">
        <v>15000001</v>
      </c>
      <c r="E2622" s="125">
        <v>0</v>
      </c>
    </row>
    <row r="2623" spans="2:5">
      <c r="B2623" s="197" t="s">
        <v>3267</v>
      </c>
      <c r="C2623" s="125">
        <v>4815940</v>
      </c>
      <c r="D2623" s="125">
        <v>15000001</v>
      </c>
      <c r="E2623" s="125">
        <v>0</v>
      </c>
    </row>
    <row r="2624" spans="2:5">
      <c r="B2624" s="198" t="s">
        <v>1783</v>
      </c>
      <c r="C2624" s="125">
        <v>4701637</v>
      </c>
      <c r="D2624" s="125">
        <v>1</v>
      </c>
      <c r="E2624" s="125">
        <v>0</v>
      </c>
    </row>
    <row r="2625" spans="2:5">
      <c r="B2625" s="197" t="s">
        <v>1784</v>
      </c>
      <c r="C2625" s="125">
        <v>4701637</v>
      </c>
      <c r="D2625" s="125">
        <v>1</v>
      </c>
      <c r="E2625" s="125">
        <v>0</v>
      </c>
    </row>
    <row r="2626" spans="2:5">
      <c r="B2626" s="198" t="s">
        <v>504</v>
      </c>
      <c r="C2626" s="125">
        <v>9531651</v>
      </c>
      <c r="D2626" s="125">
        <v>500000.35</v>
      </c>
      <c r="E2626" s="125">
        <v>0</v>
      </c>
    </row>
    <row r="2627" spans="2:5">
      <c r="B2627" s="197" t="s">
        <v>853</v>
      </c>
      <c r="C2627" s="125">
        <v>9531651</v>
      </c>
      <c r="D2627" s="125">
        <v>500000.35</v>
      </c>
      <c r="E2627" s="125">
        <v>0</v>
      </c>
    </row>
    <row r="2628" spans="2:5">
      <c r="B2628" s="198" t="s">
        <v>505</v>
      </c>
      <c r="C2628" s="125">
        <v>39589936</v>
      </c>
      <c r="D2628" s="125">
        <v>34589936</v>
      </c>
      <c r="E2628" s="125">
        <v>22704763.559999999</v>
      </c>
    </row>
    <row r="2629" spans="2:5">
      <c r="B2629" s="197" t="s">
        <v>854</v>
      </c>
      <c r="C2629" s="125">
        <v>39589936</v>
      </c>
      <c r="D2629" s="125">
        <v>34589936</v>
      </c>
      <c r="E2629" s="125">
        <v>22704763.559999999</v>
      </c>
    </row>
    <row r="2630" spans="2:5">
      <c r="B2630" s="198" t="s">
        <v>4037</v>
      </c>
      <c r="C2630" s="125">
        <v>0</v>
      </c>
      <c r="D2630" s="125">
        <v>2332694</v>
      </c>
      <c r="E2630" s="125">
        <v>2332693.08</v>
      </c>
    </row>
    <row r="2631" spans="2:5">
      <c r="B2631" s="197" t="s">
        <v>4036</v>
      </c>
      <c r="C2631" s="125">
        <v>0</v>
      </c>
      <c r="D2631" s="125">
        <v>2332694</v>
      </c>
      <c r="E2631" s="125">
        <v>2332693.08</v>
      </c>
    </row>
    <row r="2632" spans="2:5">
      <c r="B2632" s="198" t="s">
        <v>3671</v>
      </c>
      <c r="C2632" s="125">
        <v>0</v>
      </c>
      <c r="D2632" s="125">
        <v>34625994.630000003</v>
      </c>
      <c r="E2632" s="125">
        <v>33135920.02</v>
      </c>
    </row>
    <row r="2633" spans="2:5">
      <c r="B2633" s="197" t="s">
        <v>3670</v>
      </c>
      <c r="C2633" s="125">
        <v>0</v>
      </c>
      <c r="D2633" s="125">
        <v>34625994.630000003</v>
      </c>
      <c r="E2633" s="125">
        <v>33135920.02</v>
      </c>
    </row>
    <row r="2634" spans="2:5">
      <c r="B2634" s="198" t="s">
        <v>3268</v>
      </c>
      <c r="C2634" s="125">
        <v>14344529</v>
      </c>
      <c r="D2634" s="125">
        <v>30000001</v>
      </c>
      <c r="E2634" s="125">
        <v>0</v>
      </c>
    </row>
    <row r="2635" spans="2:5">
      <c r="B2635" s="197" t="s">
        <v>3269</v>
      </c>
      <c r="C2635" s="125">
        <v>14344529</v>
      </c>
      <c r="D2635" s="125">
        <v>30000001</v>
      </c>
      <c r="E2635" s="125">
        <v>0</v>
      </c>
    </row>
    <row r="2636" spans="2:5">
      <c r="B2636" s="198" t="s">
        <v>1785</v>
      </c>
      <c r="C2636" s="125">
        <v>12351763</v>
      </c>
      <c r="D2636" s="125">
        <v>12351763</v>
      </c>
      <c r="E2636" s="125">
        <v>0</v>
      </c>
    </row>
    <row r="2637" spans="2:5">
      <c r="B2637" s="197" t="s">
        <v>1786</v>
      </c>
      <c r="C2637" s="125">
        <v>12351763</v>
      </c>
      <c r="D2637" s="125">
        <v>12351763</v>
      </c>
      <c r="E2637" s="125">
        <v>0</v>
      </c>
    </row>
    <row r="2638" spans="2:5">
      <c r="B2638" s="198" t="s">
        <v>1787</v>
      </c>
      <c r="C2638" s="125">
        <v>6659723</v>
      </c>
      <c r="D2638" s="125">
        <v>6659723</v>
      </c>
      <c r="E2638" s="125">
        <v>0</v>
      </c>
    </row>
    <row r="2639" spans="2:5">
      <c r="B2639" s="197" t="s">
        <v>1788</v>
      </c>
      <c r="C2639" s="125">
        <v>6659723</v>
      </c>
      <c r="D2639" s="125">
        <v>6659723</v>
      </c>
      <c r="E2639" s="125">
        <v>0</v>
      </c>
    </row>
    <row r="2640" spans="2:5">
      <c r="B2640" s="198" t="s">
        <v>1789</v>
      </c>
      <c r="C2640" s="125">
        <v>11087637</v>
      </c>
      <c r="D2640" s="125">
        <v>2645625</v>
      </c>
      <c r="E2640" s="125">
        <v>0</v>
      </c>
    </row>
    <row r="2641" spans="2:5">
      <c r="B2641" s="197" t="s">
        <v>1790</v>
      </c>
      <c r="C2641" s="125">
        <v>11087637</v>
      </c>
      <c r="D2641" s="125">
        <v>2645625</v>
      </c>
      <c r="E2641" s="125">
        <v>0</v>
      </c>
    </row>
    <row r="2642" spans="2:5">
      <c r="B2642" s="198" t="s">
        <v>1791</v>
      </c>
      <c r="C2642" s="125">
        <v>21509631</v>
      </c>
      <c r="D2642" s="125">
        <v>4845911.34</v>
      </c>
      <c r="E2642" s="125">
        <v>4845910.47</v>
      </c>
    </row>
    <row r="2643" spans="2:5">
      <c r="B2643" s="197" t="s">
        <v>1792</v>
      </c>
      <c r="C2643" s="125">
        <v>21509631</v>
      </c>
      <c r="D2643" s="125">
        <v>4845911.34</v>
      </c>
      <c r="E2643" s="125">
        <v>4845910.47</v>
      </c>
    </row>
    <row r="2644" spans="2:5">
      <c r="B2644" s="198" t="s">
        <v>1793</v>
      </c>
      <c r="C2644" s="125">
        <v>11087637</v>
      </c>
      <c r="D2644" s="125">
        <v>2665122.9900000002</v>
      </c>
      <c r="E2644" s="125">
        <v>2488474.81</v>
      </c>
    </row>
    <row r="2645" spans="2:5">
      <c r="B2645" s="197" t="s">
        <v>1794</v>
      </c>
      <c r="C2645" s="125">
        <v>11087637</v>
      </c>
      <c r="D2645" s="125">
        <v>2665122.9900000002</v>
      </c>
      <c r="E2645" s="125">
        <v>2488474.81</v>
      </c>
    </row>
    <row r="2646" spans="2:5">
      <c r="B2646" s="198" t="s">
        <v>3270</v>
      </c>
      <c r="C2646" s="125">
        <v>6148624</v>
      </c>
      <c r="D2646" s="125">
        <v>15000001</v>
      </c>
      <c r="E2646" s="125">
        <v>0</v>
      </c>
    </row>
    <row r="2647" spans="2:5">
      <c r="B2647" s="197" t="s">
        <v>3271</v>
      </c>
      <c r="C2647" s="125">
        <v>6148624</v>
      </c>
      <c r="D2647" s="125">
        <v>15000001</v>
      </c>
      <c r="E2647" s="125">
        <v>0</v>
      </c>
    </row>
    <row r="2648" spans="2:5">
      <c r="B2648" s="198" t="s">
        <v>1795</v>
      </c>
      <c r="C2648" s="125">
        <v>4718384</v>
      </c>
      <c r="D2648" s="125">
        <v>1</v>
      </c>
      <c r="E2648" s="125">
        <v>0</v>
      </c>
    </row>
    <row r="2649" spans="2:5">
      <c r="B2649" s="197" t="s">
        <v>1796</v>
      </c>
      <c r="C2649" s="125">
        <v>4718384</v>
      </c>
      <c r="D2649" s="125">
        <v>1</v>
      </c>
      <c r="E2649" s="125">
        <v>0</v>
      </c>
    </row>
    <row r="2650" spans="2:5">
      <c r="B2650" s="198" t="s">
        <v>2867</v>
      </c>
      <c r="C2650" s="125">
        <v>53540816</v>
      </c>
      <c r="D2650" s="125">
        <v>41124141</v>
      </c>
      <c r="E2650" s="125">
        <v>41000000</v>
      </c>
    </row>
    <row r="2651" spans="2:5">
      <c r="B2651" s="197" t="s">
        <v>2678</v>
      </c>
      <c r="C2651" s="125">
        <v>53540816</v>
      </c>
      <c r="D2651" s="125">
        <v>41124141</v>
      </c>
      <c r="E2651" s="125">
        <v>41000000</v>
      </c>
    </row>
    <row r="2652" spans="2:5">
      <c r="B2652" s="198" t="s">
        <v>1797</v>
      </c>
      <c r="C2652" s="125">
        <v>6659723</v>
      </c>
      <c r="D2652" s="125">
        <v>6659723</v>
      </c>
      <c r="E2652" s="125">
        <v>0</v>
      </c>
    </row>
    <row r="2653" spans="2:5">
      <c r="B2653" s="197" t="s">
        <v>1798</v>
      </c>
      <c r="C2653" s="125">
        <v>6659723</v>
      </c>
      <c r="D2653" s="125">
        <v>6659723</v>
      </c>
      <c r="E2653" s="125">
        <v>0</v>
      </c>
    </row>
    <row r="2654" spans="2:5">
      <c r="B2654" s="198" t="s">
        <v>1799</v>
      </c>
      <c r="C2654" s="125">
        <v>4718384</v>
      </c>
      <c r="D2654" s="125">
        <v>4718384</v>
      </c>
      <c r="E2654" s="125">
        <v>0</v>
      </c>
    </row>
    <row r="2655" spans="2:5">
      <c r="B2655" s="197" t="s">
        <v>1800</v>
      </c>
      <c r="C2655" s="125">
        <v>4718384</v>
      </c>
      <c r="D2655" s="125">
        <v>4718384</v>
      </c>
      <c r="E2655" s="125">
        <v>0</v>
      </c>
    </row>
    <row r="2656" spans="2:5">
      <c r="B2656" s="198" t="s">
        <v>2868</v>
      </c>
      <c r="C2656" s="125">
        <v>33693024</v>
      </c>
      <c r="D2656" s="125">
        <v>30060839</v>
      </c>
      <c r="E2656" s="125">
        <v>29507813.399999999</v>
      </c>
    </row>
    <row r="2657" spans="2:5">
      <c r="B2657" s="197" t="s">
        <v>2679</v>
      </c>
      <c r="C2657" s="125">
        <v>33693024</v>
      </c>
      <c r="D2657" s="125">
        <v>30060839</v>
      </c>
      <c r="E2657" s="125">
        <v>29507813.399999999</v>
      </c>
    </row>
    <row r="2658" spans="2:5">
      <c r="B2658" s="198" t="s">
        <v>2869</v>
      </c>
      <c r="C2658" s="125">
        <v>11087637</v>
      </c>
      <c r="D2658" s="125">
        <v>11087637</v>
      </c>
      <c r="E2658" s="125">
        <v>0</v>
      </c>
    </row>
    <row r="2659" spans="2:5">
      <c r="B2659" s="197" t="s">
        <v>1801</v>
      </c>
      <c r="C2659" s="125">
        <v>11087637</v>
      </c>
      <c r="D2659" s="125">
        <v>11087637</v>
      </c>
      <c r="E2659" s="125">
        <v>0</v>
      </c>
    </row>
    <row r="2660" spans="2:5">
      <c r="B2660" s="198" t="s">
        <v>3272</v>
      </c>
      <c r="C2660" s="125">
        <v>2210394</v>
      </c>
      <c r="D2660" s="125">
        <v>210394</v>
      </c>
      <c r="E2660" s="125">
        <v>0</v>
      </c>
    </row>
    <row r="2661" spans="2:5">
      <c r="B2661" s="197" t="s">
        <v>3273</v>
      </c>
      <c r="C2661" s="125">
        <v>2210394</v>
      </c>
      <c r="D2661" s="125">
        <v>210394</v>
      </c>
      <c r="E2661" s="125">
        <v>0</v>
      </c>
    </row>
    <row r="2662" spans="2:5">
      <c r="B2662" s="198" t="s">
        <v>506</v>
      </c>
      <c r="C2662" s="125">
        <v>241916640</v>
      </c>
      <c r="D2662" s="125">
        <v>224051705.13999999</v>
      </c>
      <c r="E2662" s="125">
        <v>211649001.39999998</v>
      </c>
    </row>
    <row r="2663" spans="2:5">
      <c r="B2663" s="197" t="s">
        <v>855</v>
      </c>
      <c r="C2663" s="125">
        <v>241916640</v>
      </c>
      <c r="D2663" s="125">
        <v>224051705.13999999</v>
      </c>
      <c r="E2663" s="125">
        <v>211649001.39999998</v>
      </c>
    </row>
    <row r="2664" spans="2:5">
      <c r="B2664" s="198" t="s">
        <v>1802</v>
      </c>
      <c r="C2664" s="125">
        <v>21509631</v>
      </c>
      <c r="D2664" s="125">
        <v>21509631</v>
      </c>
      <c r="E2664" s="125">
        <v>4787992.08</v>
      </c>
    </row>
    <row r="2665" spans="2:5">
      <c r="B2665" s="197" t="s">
        <v>1803</v>
      </c>
      <c r="C2665" s="125">
        <v>21509631</v>
      </c>
      <c r="D2665" s="125">
        <v>21509631</v>
      </c>
      <c r="E2665" s="125">
        <v>4787992.08</v>
      </c>
    </row>
    <row r="2666" spans="2:5">
      <c r="B2666" s="198" t="s">
        <v>1804</v>
      </c>
      <c r="C2666" s="125">
        <v>4718384</v>
      </c>
      <c r="D2666" s="125">
        <v>1087476.5</v>
      </c>
      <c r="E2666" s="125">
        <v>1087475.1599999999</v>
      </c>
    </row>
    <row r="2667" spans="2:5">
      <c r="B2667" s="197" t="s">
        <v>1805</v>
      </c>
      <c r="C2667" s="125">
        <v>4718384</v>
      </c>
      <c r="D2667" s="125">
        <v>1087476.5</v>
      </c>
      <c r="E2667" s="125">
        <v>1087475.1599999999</v>
      </c>
    </row>
    <row r="2668" spans="2:5">
      <c r="B2668" s="198" t="s">
        <v>3274</v>
      </c>
      <c r="C2668" s="125">
        <v>32064029</v>
      </c>
      <c r="D2668" s="125">
        <v>64984377.780000001</v>
      </c>
      <c r="E2668" s="125">
        <v>60140754.009999998</v>
      </c>
    </row>
    <row r="2669" spans="2:5">
      <c r="B2669" s="197" t="s">
        <v>3275</v>
      </c>
      <c r="C2669" s="125">
        <v>32064029</v>
      </c>
      <c r="D2669" s="125">
        <v>64984377.780000001</v>
      </c>
      <c r="E2669" s="125">
        <v>60140754.009999998</v>
      </c>
    </row>
    <row r="2670" spans="2:5">
      <c r="B2670" s="198" t="s">
        <v>2870</v>
      </c>
      <c r="C2670" s="125">
        <v>4718384</v>
      </c>
      <c r="D2670" s="125">
        <v>4718384</v>
      </c>
      <c r="E2670" s="125">
        <v>1087475.1599999999</v>
      </c>
    </row>
    <row r="2671" spans="2:5">
      <c r="B2671" s="197" t="s">
        <v>1806</v>
      </c>
      <c r="C2671" s="125">
        <v>4718384</v>
      </c>
      <c r="D2671" s="125">
        <v>4718384</v>
      </c>
      <c r="E2671" s="125">
        <v>1087475.1599999999</v>
      </c>
    </row>
    <row r="2672" spans="2:5">
      <c r="B2672" s="198" t="s">
        <v>507</v>
      </c>
      <c r="C2672" s="125">
        <v>138822901</v>
      </c>
      <c r="D2672" s="125">
        <v>101438643.06999999</v>
      </c>
      <c r="E2672" s="125">
        <v>29843341.219999999</v>
      </c>
    </row>
    <row r="2673" spans="2:5">
      <c r="B2673" s="197" t="s">
        <v>856</v>
      </c>
      <c r="C2673" s="125">
        <v>138822901</v>
      </c>
      <c r="D2673" s="125">
        <v>101438643.06999999</v>
      </c>
      <c r="E2673" s="125">
        <v>29843341.219999999</v>
      </c>
    </row>
    <row r="2674" spans="2:5">
      <c r="B2674" s="198" t="s">
        <v>2871</v>
      </c>
      <c r="C2674" s="125">
        <v>12351763</v>
      </c>
      <c r="D2674" s="125">
        <v>13947303.18</v>
      </c>
      <c r="E2674" s="125">
        <v>2789460.63</v>
      </c>
    </row>
    <row r="2675" spans="2:5">
      <c r="B2675" s="197" t="s">
        <v>1807</v>
      </c>
      <c r="C2675" s="125">
        <v>12351763</v>
      </c>
      <c r="D2675" s="125">
        <v>13947303.18</v>
      </c>
      <c r="E2675" s="125">
        <v>2789460.63</v>
      </c>
    </row>
    <row r="2676" spans="2:5">
      <c r="B2676" s="198" t="s">
        <v>508</v>
      </c>
      <c r="C2676" s="125">
        <v>48368948</v>
      </c>
      <c r="D2676" s="125">
        <v>48368949</v>
      </c>
      <c r="E2676" s="125">
        <v>46898765.590000004</v>
      </c>
    </row>
    <row r="2677" spans="2:5">
      <c r="B2677" s="197" t="s">
        <v>857</v>
      </c>
      <c r="C2677" s="125">
        <v>48368948</v>
      </c>
      <c r="D2677" s="125">
        <v>48368949</v>
      </c>
      <c r="E2677" s="125">
        <v>46898765.590000004</v>
      </c>
    </row>
    <row r="2678" spans="2:5">
      <c r="B2678" s="198" t="s">
        <v>2872</v>
      </c>
      <c r="C2678" s="125">
        <v>12351763</v>
      </c>
      <c r="D2678" s="125">
        <v>13947303.18</v>
      </c>
      <c r="E2678" s="125">
        <v>2789460.64</v>
      </c>
    </row>
    <row r="2679" spans="2:5">
      <c r="B2679" s="197" t="s">
        <v>1808</v>
      </c>
      <c r="C2679" s="125">
        <v>12351763</v>
      </c>
      <c r="D2679" s="125">
        <v>13947303.18</v>
      </c>
      <c r="E2679" s="125">
        <v>2789460.64</v>
      </c>
    </row>
    <row r="2680" spans="2:5">
      <c r="B2680" s="198" t="s">
        <v>509</v>
      </c>
      <c r="C2680" s="125">
        <v>29766749</v>
      </c>
      <c r="D2680" s="125">
        <v>99014512.549999997</v>
      </c>
      <c r="E2680" s="125">
        <v>79427052.25</v>
      </c>
    </row>
    <row r="2681" spans="2:5">
      <c r="B2681" s="197" t="s">
        <v>858</v>
      </c>
      <c r="C2681" s="125">
        <v>29766749</v>
      </c>
      <c r="D2681" s="125">
        <v>99014512.549999997</v>
      </c>
      <c r="E2681" s="125">
        <v>79427052.25</v>
      </c>
    </row>
    <row r="2682" spans="2:5">
      <c r="B2682" s="198" t="s">
        <v>1809</v>
      </c>
      <c r="C2682" s="125">
        <v>6659723</v>
      </c>
      <c r="D2682" s="125">
        <v>7389082.4000000004</v>
      </c>
      <c r="E2682" s="125">
        <v>1477816.48</v>
      </c>
    </row>
    <row r="2683" spans="2:5">
      <c r="B2683" s="197" t="s">
        <v>1810</v>
      </c>
      <c r="C2683" s="125">
        <v>6659723</v>
      </c>
      <c r="D2683" s="125">
        <v>7389082.4000000004</v>
      </c>
      <c r="E2683" s="125">
        <v>1477816.48</v>
      </c>
    </row>
    <row r="2684" spans="2:5">
      <c r="B2684" s="198" t="s">
        <v>2680</v>
      </c>
      <c r="C2684" s="125">
        <v>83777259</v>
      </c>
      <c r="D2684" s="125">
        <v>73691986</v>
      </c>
      <c r="E2684" s="125">
        <v>73164534.479999989</v>
      </c>
    </row>
    <row r="2685" spans="2:5">
      <c r="B2685" s="197" t="s">
        <v>2681</v>
      </c>
      <c r="C2685" s="125">
        <v>83777259</v>
      </c>
      <c r="D2685" s="125">
        <v>73691986</v>
      </c>
      <c r="E2685" s="125">
        <v>73164534.479999989</v>
      </c>
    </row>
    <row r="2686" spans="2:5">
      <c r="B2686" s="198" t="s">
        <v>510</v>
      </c>
      <c r="C2686" s="125">
        <v>1353993</v>
      </c>
      <c r="D2686" s="125">
        <v>32683799.739999998</v>
      </c>
      <c r="E2686" s="125">
        <v>24372448.350000001</v>
      </c>
    </row>
    <row r="2687" spans="2:5">
      <c r="B2687" s="197" t="s">
        <v>859</v>
      </c>
      <c r="C2687" s="125">
        <v>1353993</v>
      </c>
      <c r="D2687" s="125">
        <v>32683799.739999998</v>
      </c>
      <c r="E2687" s="125">
        <v>24372448.350000001</v>
      </c>
    </row>
    <row r="2688" spans="2:5">
      <c r="B2688" s="198" t="s">
        <v>987</v>
      </c>
      <c r="C2688" s="125">
        <v>1634443</v>
      </c>
      <c r="D2688" s="125">
        <v>0</v>
      </c>
      <c r="E2688" s="125">
        <v>0</v>
      </c>
    </row>
    <row r="2689" spans="2:5">
      <c r="B2689" s="197" t="s">
        <v>988</v>
      </c>
      <c r="C2689" s="125">
        <v>1634443</v>
      </c>
      <c r="D2689" s="125">
        <v>0</v>
      </c>
      <c r="E2689" s="125">
        <v>0</v>
      </c>
    </row>
    <row r="2690" spans="2:5">
      <c r="B2690" s="198" t="s">
        <v>511</v>
      </c>
      <c r="C2690" s="125">
        <v>256993362</v>
      </c>
      <c r="D2690" s="125">
        <v>296991751</v>
      </c>
      <c r="E2690" s="125">
        <v>126991750.2</v>
      </c>
    </row>
    <row r="2691" spans="2:5">
      <c r="B2691" s="197" t="s">
        <v>860</v>
      </c>
      <c r="C2691" s="125">
        <v>256993362</v>
      </c>
      <c r="D2691" s="125">
        <v>296991751</v>
      </c>
      <c r="E2691" s="125">
        <v>126991750.2</v>
      </c>
    </row>
    <row r="2692" spans="2:5">
      <c r="B2692" s="198" t="s">
        <v>1102</v>
      </c>
      <c r="C2692" s="125">
        <v>56994132</v>
      </c>
      <c r="D2692" s="125">
        <v>53350193</v>
      </c>
      <c r="E2692" s="125">
        <v>53292936.140000001</v>
      </c>
    </row>
    <row r="2693" spans="2:5">
      <c r="B2693" s="197" t="s">
        <v>1103</v>
      </c>
      <c r="C2693" s="125">
        <v>56994132</v>
      </c>
      <c r="D2693" s="125">
        <v>53350193</v>
      </c>
      <c r="E2693" s="125">
        <v>53292936.140000001</v>
      </c>
    </row>
    <row r="2694" spans="2:5">
      <c r="B2694" s="198" t="s">
        <v>3276</v>
      </c>
      <c r="C2694" s="125">
        <v>200615327</v>
      </c>
      <c r="D2694" s="125">
        <v>304214807</v>
      </c>
      <c r="E2694" s="125">
        <v>194214798.09999999</v>
      </c>
    </row>
    <row r="2695" spans="2:5">
      <c r="B2695" s="197" t="s">
        <v>860</v>
      </c>
      <c r="C2695" s="125">
        <v>200615327</v>
      </c>
      <c r="D2695" s="125">
        <v>304214807</v>
      </c>
      <c r="E2695" s="125">
        <v>194214798.09999999</v>
      </c>
    </row>
    <row r="2696" spans="2:5">
      <c r="B2696" s="198" t="s">
        <v>3620</v>
      </c>
      <c r="C2696" s="125">
        <v>0</v>
      </c>
      <c r="D2696" s="125">
        <v>187602552.86000001</v>
      </c>
      <c r="E2696" s="125">
        <v>139146675.47</v>
      </c>
    </row>
    <row r="2697" spans="2:5">
      <c r="B2697" s="197" t="s">
        <v>3619</v>
      </c>
      <c r="C2697" s="125">
        <v>0</v>
      </c>
      <c r="D2697" s="125">
        <v>187602552.86000001</v>
      </c>
      <c r="E2697" s="125">
        <v>139146675.47</v>
      </c>
    </row>
    <row r="2698" spans="2:5">
      <c r="B2698" s="198" t="s">
        <v>3799</v>
      </c>
      <c r="C2698" s="125">
        <v>0</v>
      </c>
      <c r="D2698" s="125">
        <v>1322976.29</v>
      </c>
      <c r="E2698" s="125">
        <v>0</v>
      </c>
    </row>
    <row r="2699" spans="2:5">
      <c r="B2699" s="197" t="s">
        <v>3798</v>
      </c>
      <c r="C2699" s="125">
        <v>0</v>
      </c>
      <c r="D2699" s="125">
        <v>1322976.29</v>
      </c>
      <c r="E2699" s="125">
        <v>0</v>
      </c>
    </row>
    <row r="2700" spans="2:5">
      <c r="B2700" s="198" t="s">
        <v>3797</v>
      </c>
      <c r="C2700" s="125">
        <v>0</v>
      </c>
      <c r="D2700" s="125">
        <v>1322976.29</v>
      </c>
      <c r="E2700" s="125">
        <v>0</v>
      </c>
    </row>
    <row r="2701" spans="2:5">
      <c r="B2701" s="197" t="s">
        <v>3796</v>
      </c>
      <c r="C2701" s="125">
        <v>0</v>
      </c>
      <c r="D2701" s="125">
        <v>1322976.29</v>
      </c>
      <c r="E2701" s="125">
        <v>0</v>
      </c>
    </row>
    <row r="2702" spans="2:5">
      <c r="B2702" s="199" t="s">
        <v>283</v>
      </c>
      <c r="C2702" s="127">
        <v>221435530</v>
      </c>
      <c r="D2702" s="127">
        <v>162718205.19999999</v>
      </c>
      <c r="E2702" s="127">
        <v>36435116.600000001</v>
      </c>
    </row>
    <row r="2703" spans="2:5">
      <c r="B2703" s="198" t="s">
        <v>1373</v>
      </c>
      <c r="C2703" s="125">
        <v>146000000</v>
      </c>
      <c r="D2703" s="125">
        <v>113392426.17</v>
      </c>
      <c r="E2703" s="125">
        <v>27372989.66</v>
      </c>
    </row>
    <row r="2704" spans="2:5">
      <c r="B2704" s="197" t="s">
        <v>1374</v>
      </c>
      <c r="C2704" s="125">
        <v>146000000</v>
      </c>
      <c r="D2704" s="125">
        <v>113392426.17</v>
      </c>
      <c r="E2704" s="125">
        <v>27372989.66</v>
      </c>
    </row>
    <row r="2705" spans="2:5">
      <c r="B2705" s="198" t="s">
        <v>3277</v>
      </c>
      <c r="C2705" s="125">
        <v>28968834</v>
      </c>
      <c r="D2705" s="125">
        <v>0</v>
      </c>
      <c r="E2705" s="125">
        <v>0</v>
      </c>
    </row>
    <row r="2706" spans="2:5">
      <c r="B2706" s="197" t="s">
        <v>2553</v>
      </c>
      <c r="C2706" s="125">
        <v>28968834</v>
      </c>
      <c r="D2706" s="125">
        <v>0</v>
      </c>
      <c r="E2706" s="125">
        <v>0</v>
      </c>
    </row>
    <row r="2707" spans="2:5">
      <c r="B2707" s="198" t="s">
        <v>3278</v>
      </c>
      <c r="C2707" s="125">
        <v>30295751</v>
      </c>
      <c r="D2707" s="125">
        <v>0</v>
      </c>
      <c r="E2707" s="125">
        <v>0</v>
      </c>
    </row>
    <row r="2708" spans="2:5">
      <c r="B2708" s="197" t="s">
        <v>2552</v>
      </c>
      <c r="C2708" s="125">
        <v>30295751</v>
      </c>
      <c r="D2708" s="125">
        <v>0</v>
      </c>
      <c r="E2708" s="125">
        <v>0</v>
      </c>
    </row>
    <row r="2709" spans="2:5">
      <c r="B2709" s="198" t="s">
        <v>2873</v>
      </c>
      <c r="C2709" s="125">
        <v>16170945</v>
      </c>
      <c r="D2709" s="125">
        <v>16625779.029999999</v>
      </c>
      <c r="E2709" s="125">
        <v>2542258.08</v>
      </c>
    </row>
    <row r="2710" spans="2:5">
      <c r="B2710" s="197" t="s">
        <v>2570</v>
      </c>
      <c r="C2710" s="125">
        <v>16170945</v>
      </c>
      <c r="D2710" s="125">
        <v>16625779.029999999</v>
      </c>
      <c r="E2710" s="125">
        <v>2542258.08</v>
      </c>
    </row>
    <row r="2711" spans="2:5">
      <c r="B2711" s="198" t="s">
        <v>3504</v>
      </c>
      <c r="C2711" s="125">
        <v>0</v>
      </c>
      <c r="D2711" s="125">
        <v>32700000</v>
      </c>
      <c r="E2711" s="125">
        <v>6519868.8599999994</v>
      </c>
    </row>
    <row r="2712" spans="2:5">
      <c r="B2712" s="197" t="s">
        <v>3505</v>
      </c>
      <c r="C2712" s="125">
        <v>0</v>
      </c>
      <c r="D2712" s="125">
        <v>32700000</v>
      </c>
      <c r="E2712" s="125">
        <v>6519868.8599999994</v>
      </c>
    </row>
    <row r="2713" spans="2:5">
      <c r="B2713" s="200" t="s">
        <v>512</v>
      </c>
      <c r="C2713" s="125">
        <v>758300741</v>
      </c>
      <c r="D2713" s="125">
        <v>935159665.1500001</v>
      </c>
      <c r="E2713" s="125">
        <v>359042984.84000003</v>
      </c>
    </row>
    <row r="2714" spans="2:5">
      <c r="B2714" s="199" t="s">
        <v>281</v>
      </c>
      <c r="C2714" s="127">
        <v>450468358</v>
      </c>
      <c r="D2714" s="127">
        <v>706077282.1500001</v>
      </c>
      <c r="E2714" s="127">
        <v>215200566.25999999</v>
      </c>
    </row>
    <row r="2715" spans="2:5">
      <c r="B2715" s="198" t="s">
        <v>4083</v>
      </c>
      <c r="C2715" s="125">
        <v>0</v>
      </c>
      <c r="D2715" s="125">
        <v>46991489.960000001</v>
      </c>
      <c r="E2715" s="125">
        <v>46991489.950000003</v>
      </c>
    </row>
    <row r="2716" spans="2:5">
      <c r="B2716" s="197" t="s">
        <v>4082</v>
      </c>
      <c r="C2716" s="125">
        <v>0</v>
      </c>
      <c r="D2716" s="125">
        <v>46991489.960000001</v>
      </c>
      <c r="E2716" s="125">
        <v>46991489.950000003</v>
      </c>
    </row>
    <row r="2717" spans="2:5">
      <c r="B2717" s="198" t="s">
        <v>513</v>
      </c>
      <c r="C2717" s="125">
        <v>0</v>
      </c>
      <c r="D2717" s="125">
        <v>400000000</v>
      </c>
      <c r="E2717" s="125">
        <v>0</v>
      </c>
    </row>
    <row r="2718" spans="2:5">
      <c r="B2718" s="197" t="s">
        <v>861</v>
      </c>
      <c r="C2718" s="125">
        <v>0</v>
      </c>
      <c r="D2718" s="125">
        <v>400000000</v>
      </c>
      <c r="E2718" s="125">
        <v>0</v>
      </c>
    </row>
    <row r="2719" spans="2:5">
      <c r="B2719" s="198" t="s">
        <v>3506</v>
      </c>
      <c r="C2719" s="125">
        <v>4768626</v>
      </c>
      <c r="D2719" s="125">
        <v>2001021.55</v>
      </c>
      <c r="E2719" s="125">
        <v>1081517.04</v>
      </c>
    </row>
    <row r="2720" spans="2:5">
      <c r="B2720" s="197" t="s">
        <v>3507</v>
      </c>
      <c r="C2720" s="125">
        <v>0</v>
      </c>
      <c r="D2720" s="125">
        <v>919502.55</v>
      </c>
      <c r="E2720" s="125">
        <v>0</v>
      </c>
    </row>
    <row r="2721" spans="2:5">
      <c r="B2721" s="197" t="s">
        <v>2273</v>
      </c>
      <c r="C2721" s="125">
        <v>4768626</v>
      </c>
      <c r="D2721" s="125">
        <v>1081519</v>
      </c>
      <c r="E2721" s="125">
        <v>1081517.04</v>
      </c>
    </row>
    <row r="2722" spans="2:5">
      <c r="B2722" s="198" t="s">
        <v>2274</v>
      </c>
      <c r="C2722" s="125">
        <v>4768626</v>
      </c>
      <c r="D2722" s="125">
        <v>1081518.03</v>
      </c>
      <c r="E2722" s="125">
        <v>1081517.03</v>
      </c>
    </row>
    <row r="2723" spans="2:5">
      <c r="B2723" s="197" t="s">
        <v>2275</v>
      </c>
      <c r="C2723" s="125">
        <v>4768626</v>
      </c>
      <c r="D2723" s="125">
        <v>1081518.03</v>
      </c>
      <c r="E2723" s="125">
        <v>1081517.03</v>
      </c>
    </row>
    <row r="2724" spans="2:5">
      <c r="B2724" s="198" t="s">
        <v>2276</v>
      </c>
      <c r="C2724" s="125">
        <v>4768626</v>
      </c>
      <c r="D2724" s="125">
        <v>1</v>
      </c>
      <c r="E2724" s="125">
        <v>0</v>
      </c>
    </row>
    <row r="2725" spans="2:5">
      <c r="B2725" s="197" t="s">
        <v>2277</v>
      </c>
      <c r="C2725" s="125">
        <v>4768626</v>
      </c>
      <c r="D2725" s="125">
        <v>1</v>
      </c>
      <c r="E2725" s="125">
        <v>0</v>
      </c>
    </row>
    <row r="2726" spans="2:5">
      <c r="B2726" s="198" t="s">
        <v>2278</v>
      </c>
      <c r="C2726" s="125">
        <v>11208701</v>
      </c>
      <c r="D2726" s="125">
        <v>1</v>
      </c>
      <c r="E2726" s="125">
        <v>0</v>
      </c>
    </row>
    <row r="2727" spans="2:5">
      <c r="B2727" s="197" t="s">
        <v>2279</v>
      </c>
      <c r="C2727" s="125">
        <v>11208701</v>
      </c>
      <c r="D2727" s="125">
        <v>1</v>
      </c>
      <c r="E2727" s="125">
        <v>0</v>
      </c>
    </row>
    <row r="2728" spans="2:5">
      <c r="B2728" s="198" t="s">
        <v>2280</v>
      </c>
      <c r="C2728" s="125">
        <v>6731551</v>
      </c>
      <c r="D2728" s="125">
        <v>1</v>
      </c>
      <c r="E2728" s="125">
        <v>0</v>
      </c>
    </row>
    <row r="2729" spans="2:5">
      <c r="B2729" s="197" t="s">
        <v>2281</v>
      </c>
      <c r="C2729" s="125">
        <v>6731551</v>
      </c>
      <c r="D2729" s="125">
        <v>1</v>
      </c>
      <c r="E2729" s="125">
        <v>0</v>
      </c>
    </row>
    <row r="2730" spans="2:5">
      <c r="B2730" s="198" t="s">
        <v>2282</v>
      </c>
      <c r="C2730" s="125">
        <v>6731551</v>
      </c>
      <c r="D2730" s="125">
        <v>1</v>
      </c>
      <c r="E2730" s="125">
        <v>0</v>
      </c>
    </row>
    <row r="2731" spans="2:5">
      <c r="B2731" s="197" t="s">
        <v>2283</v>
      </c>
      <c r="C2731" s="125">
        <v>6731551</v>
      </c>
      <c r="D2731" s="125">
        <v>1</v>
      </c>
      <c r="E2731" s="125">
        <v>0</v>
      </c>
    </row>
    <row r="2732" spans="2:5">
      <c r="B2732" s="198" t="s">
        <v>2284</v>
      </c>
      <c r="C2732" s="125">
        <v>6731551</v>
      </c>
      <c r="D2732" s="125">
        <v>1</v>
      </c>
      <c r="E2732" s="125">
        <v>0</v>
      </c>
    </row>
    <row r="2733" spans="2:5">
      <c r="B2733" s="197" t="s">
        <v>2285</v>
      </c>
      <c r="C2733" s="125">
        <v>6731551</v>
      </c>
      <c r="D2733" s="125">
        <v>1</v>
      </c>
      <c r="E2733" s="125">
        <v>0</v>
      </c>
    </row>
    <row r="2734" spans="2:5">
      <c r="B2734" s="198" t="s">
        <v>2286</v>
      </c>
      <c r="C2734" s="125">
        <v>4768626</v>
      </c>
      <c r="D2734" s="125">
        <v>1072941</v>
      </c>
      <c r="E2734" s="125">
        <v>1072939.8400000001</v>
      </c>
    </row>
    <row r="2735" spans="2:5">
      <c r="B2735" s="197" t="s">
        <v>2287</v>
      </c>
      <c r="C2735" s="125">
        <v>4768626</v>
      </c>
      <c r="D2735" s="125">
        <v>1072941</v>
      </c>
      <c r="E2735" s="125">
        <v>1072939.8400000001</v>
      </c>
    </row>
    <row r="2736" spans="2:5">
      <c r="B2736" s="198" t="s">
        <v>2288</v>
      </c>
      <c r="C2736" s="125">
        <v>6731551</v>
      </c>
      <c r="D2736" s="125">
        <v>1514599</v>
      </c>
      <c r="E2736" s="125">
        <v>1514597.78</v>
      </c>
    </row>
    <row r="2737" spans="2:5">
      <c r="B2737" s="197" t="s">
        <v>2289</v>
      </c>
      <c r="C2737" s="125">
        <v>6731551</v>
      </c>
      <c r="D2737" s="125">
        <v>1514599</v>
      </c>
      <c r="E2737" s="125">
        <v>1514597.78</v>
      </c>
    </row>
    <row r="2738" spans="2:5">
      <c r="B2738" s="198" t="s">
        <v>2290</v>
      </c>
      <c r="C2738" s="125">
        <v>6731551</v>
      </c>
      <c r="D2738" s="125">
        <v>1514599</v>
      </c>
      <c r="E2738" s="125">
        <v>1514597.78</v>
      </c>
    </row>
    <row r="2739" spans="2:5">
      <c r="B2739" s="197" t="s">
        <v>2291</v>
      </c>
      <c r="C2739" s="125">
        <v>6731551</v>
      </c>
      <c r="D2739" s="125">
        <v>1514599</v>
      </c>
      <c r="E2739" s="125">
        <v>1514597.78</v>
      </c>
    </row>
    <row r="2740" spans="2:5">
      <c r="B2740" s="198" t="s">
        <v>2292</v>
      </c>
      <c r="C2740" s="125">
        <v>6731551</v>
      </c>
      <c r="D2740" s="125">
        <v>1514599</v>
      </c>
      <c r="E2740" s="125">
        <v>1514597.78</v>
      </c>
    </row>
    <row r="2741" spans="2:5">
      <c r="B2741" s="197" t="s">
        <v>2293</v>
      </c>
      <c r="C2741" s="125">
        <v>6731551</v>
      </c>
      <c r="D2741" s="125">
        <v>1514599</v>
      </c>
      <c r="E2741" s="125">
        <v>1514597.78</v>
      </c>
    </row>
    <row r="2742" spans="2:5">
      <c r="B2742" s="198" t="s">
        <v>2294</v>
      </c>
      <c r="C2742" s="125">
        <v>4768626</v>
      </c>
      <c r="D2742" s="125">
        <v>4768626</v>
      </c>
      <c r="E2742" s="125">
        <v>1072939.8400000001</v>
      </c>
    </row>
    <row r="2743" spans="2:5">
      <c r="B2743" s="197" t="s">
        <v>2295</v>
      </c>
      <c r="C2743" s="125">
        <v>4768626</v>
      </c>
      <c r="D2743" s="125">
        <v>4768626</v>
      </c>
      <c r="E2743" s="125">
        <v>1072939.8400000001</v>
      </c>
    </row>
    <row r="2744" spans="2:5">
      <c r="B2744" s="198" t="s">
        <v>2296</v>
      </c>
      <c r="C2744" s="125">
        <v>6731551</v>
      </c>
      <c r="D2744" s="125">
        <v>6731551</v>
      </c>
      <c r="E2744" s="125">
        <v>1514597.79</v>
      </c>
    </row>
    <row r="2745" spans="2:5">
      <c r="B2745" s="197" t="s">
        <v>2297</v>
      </c>
      <c r="C2745" s="125">
        <v>6731551</v>
      </c>
      <c r="D2745" s="125">
        <v>6731551</v>
      </c>
      <c r="E2745" s="125">
        <v>1514597.79</v>
      </c>
    </row>
    <row r="2746" spans="2:5">
      <c r="B2746" s="198" t="s">
        <v>2298</v>
      </c>
      <c r="C2746" s="125">
        <v>4768626</v>
      </c>
      <c r="D2746" s="125">
        <v>1</v>
      </c>
      <c r="E2746" s="125">
        <v>0</v>
      </c>
    </row>
    <row r="2747" spans="2:5">
      <c r="B2747" s="197" t="s">
        <v>2299</v>
      </c>
      <c r="C2747" s="125">
        <v>4768626</v>
      </c>
      <c r="D2747" s="125">
        <v>1</v>
      </c>
      <c r="E2747" s="125">
        <v>0</v>
      </c>
    </row>
    <row r="2748" spans="2:5">
      <c r="B2748" s="198" t="s">
        <v>2300</v>
      </c>
      <c r="C2748" s="125">
        <v>11208701</v>
      </c>
      <c r="D2748" s="125">
        <v>1</v>
      </c>
      <c r="E2748" s="125">
        <v>0</v>
      </c>
    </row>
    <row r="2749" spans="2:5">
      <c r="B2749" s="197" t="s">
        <v>2301</v>
      </c>
      <c r="C2749" s="125">
        <v>11208701</v>
      </c>
      <c r="D2749" s="125">
        <v>1</v>
      </c>
      <c r="E2749" s="125">
        <v>0</v>
      </c>
    </row>
    <row r="2750" spans="2:5">
      <c r="B2750" s="198" t="s">
        <v>2302</v>
      </c>
      <c r="C2750" s="125">
        <v>6567165</v>
      </c>
      <c r="D2750" s="125">
        <v>1</v>
      </c>
      <c r="E2750" s="125">
        <v>0</v>
      </c>
    </row>
    <row r="2751" spans="2:5">
      <c r="B2751" s="197" t="s">
        <v>2303</v>
      </c>
      <c r="C2751" s="125">
        <v>6567165</v>
      </c>
      <c r="D2751" s="125">
        <v>1</v>
      </c>
      <c r="E2751" s="125">
        <v>0</v>
      </c>
    </row>
    <row r="2752" spans="2:5">
      <c r="B2752" s="198" t="s">
        <v>2304</v>
      </c>
      <c r="C2752" s="125">
        <v>6731551</v>
      </c>
      <c r="D2752" s="125">
        <v>1</v>
      </c>
      <c r="E2752" s="125">
        <v>0</v>
      </c>
    </row>
    <row r="2753" spans="2:5">
      <c r="B2753" s="197" t="s">
        <v>2305</v>
      </c>
      <c r="C2753" s="125">
        <v>6731551</v>
      </c>
      <c r="D2753" s="125">
        <v>1</v>
      </c>
      <c r="E2753" s="125">
        <v>0</v>
      </c>
    </row>
    <row r="2754" spans="2:5">
      <c r="B2754" s="198" t="s">
        <v>2999</v>
      </c>
      <c r="C2754" s="125">
        <v>21794361</v>
      </c>
      <c r="D2754" s="125">
        <v>6538308</v>
      </c>
      <c r="E2754" s="125">
        <v>6514618</v>
      </c>
    </row>
    <row r="2755" spans="2:5">
      <c r="B2755" s="197" t="s">
        <v>3000</v>
      </c>
      <c r="C2755" s="125">
        <v>21794361</v>
      </c>
      <c r="D2755" s="125">
        <v>6538308</v>
      </c>
      <c r="E2755" s="125">
        <v>6514618</v>
      </c>
    </row>
    <row r="2756" spans="2:5">
      <c r="B2756" s="198" t="s">
        <v>3279</v>
      </c>
      <c r="C2756" s="125">
        <v>53450831</v>
      </c>
      <c r="D2756" s="125">
        <v>22308682</v>
      </c>
      <c r="E2756" s="125">
        <v>22250925</v>
      </c>
    </row>
    <row r="2757" spans="2:5">
      <c r="B2757" s="197" t="s">
        <v>3280</v>
      </c>
      <c r="C2757" s="125">
        <v>53450831</v>
      </c>
      <c r="D2757" s="125">
        <v>22308682</v>
      </c>
      <c r="E2757" s="125">
        <v>22250925</v>
      </c>
    </row>
    <row r="2758" spans="2:5">
      <c r="B2758" s="198" t="s">
        <v>514</v>
      </c>
      <c r="C2758" s="125">
        <v>2868620</v>
      </c>
      <c r="D2758" s="125">
        <v>2868620</v>
      </c>
      <c r="E2758" s="125">
        <v>2677332.29</v>
      </c>
    </row>
    <row r="2759" spans="2:5">
      <c r="B2759" s="197" t="s">
        <v>862</v>
      </c>
      <c r="C2759" s="125">
        <v>2868620</v>
      </c>
      <c r="D2759" s="125">
        <v>2868620</v>
      </c>
      <c r="E2759" s="125">
        <v>2677332.29</v>
      </c>
    </row>
    <row r="2760" spans="2:5">
      <c r="B2760" s="198" t="s">
        <v>2306</v>
      </c>
      <c r="C2760" s="125">
        <v>6731551</v>
      </c>
      <c r="D2760" s="125">
        <v>1</v>
      </c>
      <c r="E2760" s="125">
        <v>0</v>
      </c>
    </row>
    <row r="2761" spans="2:5">
      <c r="B2761" s="197" t="s">
        <v>2307</v>
      </c>
      <c r="C2761" s="125">
        <v>6731551</v>
      </c>
      <c r="D2761" s="125">
        <v>1</v>
      </c>
      <c r="E2761" s="125">
        <v>0</v>
      </c>
    </row>
    <row r="2762" spans="2:5">
      <c r="B2762" s="198" t="s">
        <v>2308</v>
      </c>
      <c r="C2762" s="125">
        <v>11208701</v>
      </c>
      <c r="D2762" s="125">
        <v>2421787.27</v>
      </c>
      <c r="E2762" s="125">
        <v>0</v>
      </c>
    </row>
    <row r="2763" spans="2:5">
      <c r="B2763" s="197" t="s">
        <v>2309</v>
      </c>
      <c r="C2763" s="125">
        <v>11208701</v>
      </c>
      <c r="D2763" s="125">
        <v>2421787.27</v>
      </c>
      <c r="E2763" s="125">
        <v>0</v>
      </c>
    </row>
    <row r="2764" spans="2:5">
      <c r="B2764" s="198" t="s">
        <v>2682</v>
      </c>
      <c r="C2764" s="125">
        <v>37280773</v>
      </c>
      <c r="D2764" s="125">
        <v>15857537.68</v>
      </c>
      <c r="E2764" s="125">
        <v>8137852.6799999997</v>
      </c>
    </row>
    <row r="2765" spans="2:5">
      <c r="B2765" s="197" t="s">
        <v>2683</v>
      </c>
      <c r="C2765" s="125">
        <v>37280773</v>
      </c>
      <c r="D2765" s="125">
        <v>15857537.68</v>
      </c>
      <c r="E2765" s="125">
        <v>8137852.6799999997</v>
      </c>
    </row>
    <row r="2766" spans="2:5">
      <c r="B2766" s="198" t="s">
        <v>3795</v>
      </c>
      <c r="C2766" s="125">
        <v>0</v>
      </c>
      <c r="D2766" s="125">
        <v>3114233.87</v>
      </c>
      <c r="E2766" s="125">
        <v>0</v>
      </c>
    </row>
    <row r="2767" spans="2:5">
      <c r="B2767" s="197" t="s">
        <v>3794</v>
      </c>
      <c r="C2767" s="125">
        <v>0</v>
      </c>
      <c r="D2767" s="125">
        <v>3114233.87</v>
      </c>
      <c r="E2767" s="125">
        <v>0</v>
      </c>
    </row>
    <row r="2768" spans="2:5">
      <c r="B2768" s="198" t="s">
        <v>515</v>
      </c>
      <c r="C2768" s="125">
        <v>95767327</v>
      </c>
      <c r="D2768" s="125">
        <v>86610730.010000005</v>
      </c>
      <c r="E2768" s="125">
        <v>40686297.600000001</v>
      </c>
    </row>
    <row r="2769" spans="2:5">
      <c r="B2769" s="197" t="s">
        <v>863</v>
      </c>
      <c r="C2769" s="125">
        <v>95767327</v>
      </c>
      <c r="D2769" s="125">
        <v>86610730.010000005</v>
      </c>
      <c r="E2769" s="125">
        <v>40686297.600000001</v>
      </c>
    </row>
    <row r="2770" spans="2:5">
      <c r="B2770" s="198" t="s">
        <v>3793</v>
      </c>
      <c r="C2770" s="125">
        <v>0</v>
      </c>
      <c r="D2770" s="125">
        <v>1332377.8899999999</v>
      </c>
      <c r="E2770" s="125">
        <v>0</v>
      </c>
    </row>
    <row r="2771" spans="2:5">
      <c r="B2771" s="197" t="s">
        <v>3792</v>
      </c>
      <c r="C2771" s="125">
        <v>0</v>
      </c>
      <c r="D2771" s="125">
        <v>1332377.8899999999</v>
      </c>
      <c r="E2771" s="125">
        <v>0</v>
      </c>
    </row>
    <row r="2772" spans="2:5">
      <c r="B2772" s="198" t="s">
        <v>3791</v>
      </c>
      <c r="C2772" s="125">
        <v>0</v>
      </c>
      <c r="D2772" s="125">
        <v>1875829.6</v>
      </c>
      <c r="E2772" s="125">
        <v>0</v>
      </c>
    </row>
    <row r="2773" spans="2:5">
      <c r="B2773" s="197" t="s">
        <v>3790</v>
      </c>
      <c r="C2773" s="125">
        <v>0</v>
      </c>
      <c r="D2773" s="125">
        <v>1875829.6</v>
      </c>
      <c r="E2773" s="125">
        <v>0</v>
      </c>
    </row>
    <row r="2774" spans="2:5">
      <c r="B2774" s="198" t="s">
        <v>3789</v>
      </c>
      <c r="C2774" s="125">
        <v>0</v>
      </c>
      <c r="D2774" s="125">
        <v>3114233.87</v>
      </c>
      <c r="E2774" s="125">
        <v>0</v>
      </c>
    </row>
    <row r="2775" spans="2:5">
      <c r="B2775" s="197" t="s">
        <v>3788</v>
      </c>
      <c r="C2775" s="125">
        <v>0</v>
      </c>
      <c r="D2775" s="125">
        <v>3114233.87</v>
      </c>
      <c r="E2775" s="125">
        <v>0</v>
      </c>
    </row>
    <row r="2776" spans="2:5">
      <c r="B2776" s="198" t="s">
        <v>3787</v>
      </c>
      <c r="C2776" s="125">
        <v>0</v>
      </c>
      <c r="D2776" s="125">
        <v>1875829.6</v>
      </c>
      <c r="E2776" s="125">
        <v>0</v>
      </c>
    </row>
    <row r="2777" spans="2:5">
      <c r="B2777" s="197" t="s">
        <v>3786</v>
      </c>
      <c r="C2777" s="125">
        <v>0</v>
      </c>
      <c r="D2777" s="125">
        <v>1875829.6</v>
      </c>
      <c r="E2777" s="125">
        <v>0</v>
      </c>
    </row>
    <row r="2778" spans="2:5">
      <c r="B2778" s="198" t="s">
        <v>3281</v>
      </c>
      <c r="C2778" s="125">
        <v>12325016</v>
      </c>
      <c r="D2778" s="125">
        <v>25000001</v>
      </c>
      <c r="E2778" s="125">
        <v>25000000</v>
      </c>
    </row>
    <row r="2779" spans="2:5">
      <c r="B2779" s="197" t="s">
        <v>3282</v>
      </c>
      <c r="C2779" s="125">
        <v>12325016</v>
      </c>
      <c r="D2779" s="125">
        <v>25000001</v>
      </c>
      <c r="E2779" s="125">
        <v>25000000</v>
      </c>
    </row>
    <row r="2780" spans="2:5">
      <c r="B2780" s="198" t="s">
        <v>3785</v>
      </c>
      <c r="C2780" s="125">
        <v>0</v>
      </c>
      <c r="D2780" s="125">
        <v>1332377.8899999999</v>
      </c>
      <c r="E2780" s="125">
        <v>0</v>
      </c>
    </row>
    <row r="2781" spans="2:5">
      <c r="B2781" s="197" t="s">
        <v>3784</v>
      </c>
      <c r="C2781" s="125">
        <v>0</v>
      </c>
      <c r="D2781" s="125">
        <v>1332377.8899999999</v>
      </c>
      <c r="E2781" s="125">
        <v>0</v>
      </c>
    </row>
    <row r="2782" spans="2:5">
      <c r="B2782" s="198" t="s">
        <v>3783</v>
      </c>
      <c r="C2782" s="125">
        <v>0</v>
      </c>
      <c r="D2782" s="125">
        <v>1875829.6</v>
      </c>
      <c r="E2782" s="125">
        <v>0</v>
      </c>
    </row>
    <row r="2783" spans="2:5">
      <c r="B2783" s="197" t="s">
        <v>3782</v>
      </c>
      <c r="C2783" s="125">
        <v>0</v>
      </c>
      <c r="D2783" s="125">
        <v>1875829.6</v>
      </c>
      <c r="E2783" s="125">
        <v>0</v>
      </c>
    </row>
    <row r="2784" spans="2:5">
      <c r="B2784" s="198" t="s">
        <v>3781</v>
      </c>
      <c r="C2784" s="125">
        <v>0</v>
      </c>
      <c r="D2784" s="125">
        <v>1332377.8899999999</v>
      </c>
      <c r="E2784" s="125">
        <v>0</v>
      </c>
    </row>
    <row r="2785" spans="2:5">
      <c r="B2785" s="197" t="s">
        <v>3780</v>
      </c>
      <c r="C2785" s="125">
        <v>0</v>
      </c>
      <c r="D2785" s="125">
        <v>1332377.8899999999</v>
      </c>
      <c r="E2785" s="125">
        <v>0</v>
      </c>
    </row>
    <row r="2786" spans="2:5">
      <c r="B2786" s="198" t="s">
        <v>3779</v>
      </c>
      <c r="C2786" s="125">
        <v>0</v>
      </c>
      <c r="D2786" s="125">
        <v>1332377.8899999999</v>
      </c>
      <c r="E2786" s="125">
        <v>0</v>
      </c>
    </row>
    <row r="2787" spans="2:5">
      <c r="B2787" s="197" t="s">
        <v>3778</v>
      </c>
      <c r="C2787" s="125">
        <v>0</v>
      </c>
      <c r="D2787" s="125">
        <v>1332377.8899999999</v>
      </c>
      <c r="E2787" s="125">
        <v>0</v>
      </c>
    </row>
    <row r="2788" spans="2:5">
      <c r="B2788" s="198" t="s">
        <v>3777</v>
      </c>
      <c r="C2788" s="125">
        <v>0</v>
      </c>
      <c r="D2788" s="125">
        <v>1875829.6</v>
      </c>
      <c r="E2788" s="125">
        <v>0</v>
      </c>
    </row>
    <row r="2789" spans="2:5">
      <c r="B2789" s="197" t="s">
        <v>3776</v>
      </c>
      <c r="C2789" s="125">
        <v>0</v>
      </c>
      <c r="D2789" s="125">
        <v>1875829.6</v>
      </c>
      <c r="E2789" s="125">
        <v>0</v>
      </c>
    </row>
    <row r="2790" spans="2:5">
      <c r="B2790" s="198" t="s">
        <v>1104</v>
      </c>
      <c r="C2790" s="125">
        <v>97592447</v>
      </c>
      <c r="D2790" s="125">
        <v>53135326.859999999</v>
      </c>
      <c r="E2790" s="125">
        <v>52574745.859999999</v>
      </c>
    </row>
    <row r="2791" spans="2:5">
      <c r="B2791" s="197" t="s">
        <v>1105</v>
      </c>
      <c r="C2791" s="125">
        <v>97592447</v>
      </c>
      <c r="D2791" s="125">
        <v>53135326.859999999</v>
      </c>
      <c r="E2791" s="125">
        <v>52574745.859999999</v>
      </c>
    </row>
    <row r="2792" spans="2:5">
      <c r="B2792" s="198" t="s">
        <v>3775</v>
      </c>
      <c r="C2792" s="125">
        <v>0</v>
      </c>
      <c r="D2792" s="125">
        <v>1875829.6</v>
      </c>
      <c r="E2792" s="125">
        <v>0</v>
      </c>
    </row>
    <row r="2793" spans="2:5">
      <c r="B2793" s="197" t="s">
        <v>3774</v>
      </c>
      <c r="C2793" s="125">
        <v>0</v>
      </c>
      <c r="D2793" s="125">
        <v>1875829.6</v>
      </c>
      <c r="E2793" s="125">
        <v>0</v>
      </c>
    </row>
    <row r="2794" spans="2:5">
      <c r="B2794" s="198" t="s">
        <v>3773</v>
      </c>
      <c r="C2794" s="125">
        <v>0</v>
      </c>
      <c r="D2794" s="125">
        <v>1875829.6</v>
      </c>
      <c r="E2794" s="125">
        <v>0</v>
      </c>
    </row>
    <row r="2795" spans="2:5">
      <c r="B2795" s="197" t="s">
        <v>3772</v>
      </c>
      <c r="C2795" s="125">
        <v>0</v>
      </c>
      <c r="D2795" s="125">
        <v>1875829.6</v>
      </c>
      <c r="E2795" s="125">
        <v>0</v>
      </c>
    </row>
    <row r="2796" spans="2:5">
      <c r="B2796" s="198" t="s">
        <v>3771</v>
      </c>
      <c r="C2796" s="125">
        <v>0</v>
      </c>
      <c r="D2796" s="125">
        <v>1332377.8899999999</v>
      </c>
      <c r="E2796" s="125">
        <v>0</v>
      </c>
    </row>
    <row r="2797" spans="2:5">
      <c r="B2797" s="197" t="s">
        <v>3770</v>
      </c>
      <c r="C2797" s="125">
        <v>0</v>
      </c>
      <c r="D2797" s="125">
        <v>1332377.8899999999</v>
      </c>
      <c r="E2797" s="125">
        <v>0</v>
      </c>
    </row>
    <row r="2798" spans="2:5">
      <c r="B2798" s="199" t="s">
        <v>298</v>
      </c>
      <c r="C2798" s="127">
        <v>307832383</v>
      </c>
      <c r="D2798" s="127">
        <v>229082383</v>
      </c>
      <c r="E2798" s="127">
        <v>143842418.58000001</v>
      </c>
    </row>
    <row r="2799" spans="2:5">
      <c r="B2799" s="198" t="s">
        <v>513</v>
      </c>
      <c r="C2799" s="125">
        <v>307832383</v>
      </c>
      <c r="D2799" s="125">
        <v>229082383</v>
      </c>
      <c r="E2799" s="125">
        <v>143842418.58000001</v>
      </c>
    </row>
    <row r="2800" spans="2:5">
      <c r="B2800" s="197" t="s">
        <v>861</v>
      </c>
      <c r="C2800" s="125">
        <v>307832383</v>
      </c>
      <c r="D2800" s="125">
        <v>229082383</v>
      </c>
      <c r="E2800" s="125">
        <v>143842418.58000001</v>
      </c>
    </row>
    <row r="2801" spans="2:5">
      <c r="B2801" s="200" t="s">
        <v>294</v>
      </c>
      <c r="C2801" s="125">
        <v>4366110256</v>
      </c>
      <c r="D2801" s="125">
        <v>4188489973.6599998</v>
      </c>
      <c r="E2801" s="125">
        <v>3050147985.3399992</v>
      </c>
    </row>
    <row r="2802" spans="2:5">
      <c r="B2802" s="199" t="s">
        <v>281</v>
      </c>
      <c r="C2802" s="127">
        <v>2925166791</v>
      </c>
      <c r="D2802" s="127">
        <v>2635070267.8499999</v>
      </c>
      <c r="E2802" s="127">
        <v>1607557602.6399989</v>
      </c>
    </row>
    <row r="2803" spans="2:5">
      <c r="B2803" s="198" t="s">
        <v>1040</v>
      </c>
      <c r="C2803" s="125">
        <v>2642267</v>
      </c>
      <c r="D2803" s="125">
        <v>2642267</v>
      </c>
      <c r="E2803" s="125">
        <v>0</v>
      </c>
    </row>
    <row r="2804" spans="2:5">
      <c r="B2804" s="197" t="s">
        <v>1041</v>
      </c>
      <c r="C2804" s="125">
        <v>2642267</v>
      </c>
      <c r="D2804" s="125">
        <v>2642267</v>
      </c>
      <c r="E2804" s="125">
        <v>0</v>
      </c>
    </row>
    <row r="2805" spans="2:5">
      <c r="B2805" s="198" t="s">
        <v>3001</v>
      </c>
      <c r="C2805" s="125">
        <v>176445360</v>
      </c>
      <c r="D2805" s="125">
        <v>161445360</v>
      </c>
      <c r="E2805" s="125">
        <v>161220403</v>
      </c>
    </row>
    <row r="2806" spans="2:5">
      <c r="B2806" s="197" t="s">
        <v>3002</v>
      </c>
      <c r="C2806" s="125">
        <v>176445360</v>
      </c>
      <c r="D2806" s="125">
        <v>161445360</v>
      </c>
      <c r="E2806" s="125">
        <v>161220403</v>
      </c>
    </row>
    <row r="2807" spans="2:5">
      <c r="B2807" s="198" t="s">
        <v>3618</v>
      </c>
      <c r="C2807" s="125">
        <v>0</v>
      </c>
      <c r="D2807" s="125">
        <v>7874654.75</v>
      </c>
      <c r="E2807" s="125">
        <v>7856346.5199999996</v>
      </c>
    </row>
    <row r="2808" spans="2:5">
      <c r="B2808" s="197" t="s">
        <v>3617</v>
      </c>
      <c r="C2808" s="125">
        <v>0</v>
      </c>
      <c r="D2808" s="125">
        <v>7874654.75</v>
      </c>
      <c r="E2808" s="125">
        <v>7856346.5199999996</v>
      </c>
    </row>
    <row r="2809" spans="2:5">
      <c r="B2809" s="198" t="s">
        <v>3547</v>
      </c>
      <c r="C2809" s="125">
        <v>0</v>
      </c>
      <c r="D2809" s="125">
        <v>6426000</v>
      </c>
      <c r="E2809" s="125">
        <v>0</v>
      </c>
    </row>
    <row r="2810" spans="2:5">
      <c r="B2810" s="197" t="s">
        <v>3546</v>
      </c>
      <c r="C2810" s="125">
        <v>0</v>
      </c>
      <c r="D2810" s="125">
        <v>6426000</v>
      </c>
      <c r="E2810" s="125">
        <v>0</v>
      </c>
    </row>
    <row r="2811" spans="2:5">
      <c r="B2811" s="198" t="s">
        <v>3545</v>
      </c>
      <c r="C2811" s="125">
        <v>0</v>
      </c>
      <c r="D2811" s="125">
        <v>3500000</v>
      </c>
      <c r="E2811" s="125">
        <v>0</v>
      </c>
    </row>
    <row r="2812" spans="2:5">
      <c r="B2812" s="197" t="s">
        <v>3544</v>
      </c>
      <c r="C2812" s="125">
        <v>0</v>
      </c>
      <c r="D2812" s="125">
        <v>3500000</v>
      </c>
      <c r="E2812" s="125">
        <v>0</v>
      </c>
    </row>
    <row r="2813" spans="2:5">
      <c r="B2813" s="198" t="s">
        <v>517</v>
      </c>
      <c r="C2813" s="125">
        <v>126602042</v>
      </c>
      <c r="D2813" s="125">
        <v>206042</v>
      </c>
      <c r="E2813" s="125">
        <v>0</v>
      </c>
    </row>
    <row r="2814" spans="2:5">
      <c r="B2814" s="197" t="s">
        <v>865</v>
      </c>
      <c r="C2814" s="125">
        <v>126602042</v>
      </c>
      <c r="D2814" s="125">
        <v>206042</v>
      </c>
      <c r="E2814" s="125">
        <v>0</v>
      </c>
    </row>
    <row r="2815" spans="2:5">
      <c r="B2815" s="198" t="s">
        <v>518</v>
      </c>
      <c r="C2815" s="125">
        <v>2424075</v>
      </c>
      <c r="D2815" s="125">
        <v>2424075</v>
      </c>
      <c r="E2815" s="125">
        <v>144089.51</v>
      </c>
    </row>
    <row r="2816" spans="2:5">
      <c r="B2816" s="197" t="s">
        <v>866</v>
      </c>
      <c r="C2816" s="125">
        <v>2424075</v>
      </c>
      <c r="D2816" s="125">
        <v>2424075</v>
      </c>
      <c r="E2816" s="125">
        <v>144089.51</v>
      </c>
    </row>
    <row r="2817" spans="2:5">
      <c r="B2817" s="198" t="s">
        <v>519</v>
      </c>
      <c r="C2817" s="125">
        <v>36150946</v>
      </c>
      <c r="D2817" s="125">
        <v>41150946</v>
      </c>
      <c r="E2817" s="125">
        <v>40306460</v>
      </c>
    </row>
    <row r="2818" spans="2:5">
      <c r="B2818" s="197" t="s">
        <v>867</v>
      </c>
      <c r="C2818" s="125">
        <v>36150946</v>
      </c>
      <c r="D2818" s="125">
        <v>41150946</v>
      </c>
      <c r="E2818" s="125">
        <v>40306460</v>
      </c>
    </row>
    <row r="2819" spans="2:5">
      <c r="B2819" s="198" t="s">
        <v>520</v>
      </c>
      <c r="C2819" s="125">
        <v>13585784</v>
      </c>
      <c r="D2819" s="125">
        <v>0</v>
      </c>
      <c r="E2819" s="125">
        <v>0</v>
      </c>
    </row>
    <row r="2820" spans="2:5">
      <c r="B2820" s="197" t="s">
        <v>868</v>
      </c>
      <c r="C2820" s="125">
        <v>13585784</v>
      </c>
      <c r="D2820" s="125">
        <v>0</v>
      </c>
      <c r="E2820" s="125">
        <v>0</v>
      </c>
    </row>
    <row r="2821" spans="2:5">
      <c r="B2821" s="198" t="s">
        <v>2874</v>
      </c>
      <c r="C2821" s="125">
        <v>7812291</v>
      </c>
      <c r="D2821" s="125">
        <v>7812291</v>
      </c>
      <c r="E2821" s="125">
        <v>0</v>
      </c>
    </row>
    <row r="2822" spans="2:5">
      <c r="B2822" s="197" t="s">
        <v>869</v>
      </c>
      <c r="C2822" s="125">
        <v>7812291</v>
      </c>
      <c r="D2822" s="125">
        <v>7812291</v>
      </c>
      <c r="E2822" s="125">
        <v>0</v>
      </c>
    </row>
    <row r="2823" spans="2:5">
      <c r="B2823" s="198" t="s">
        <v>521</v>
      </c>
      <c r="C2823" s="125">
        <v>5769597</v>
      </c>
      <c r="D2823" s="125">
        <v>10072440.609999999</v>
      </c>
      <c r="E2823" s="125">
        <v>6041293.7800000003</v>
      </c>
    </row>
    <row r="2824" spans="2:5">
      <c r="B2824" s="197" t="s">
        <v>870</v>
      </c>
      <c r="C2824" s="125">
        <v>5769597</v>
      </c>
      <c r="D2824" s="125">
        <v>10072440.609999999</v>
      </c>
      <c r="E2824" s="125">
        <v>6041293.7800000003</v>
      </c>
    </row>
    <row r="2825" spans="2:5">
      <c r="B2825" s="198" t="s">
        <v>522</v>
      </c>
      <c r="C2825" s="125">
        <v>1883869</v>
      </c>
      <c r="D2825" s="125">
        <v>4655632</v>
      </c>
      <c r="E2825" s="125">
        <v>3129248.35</v>
      </c>
    </row>
    <row r="2826" spans="2:5">
      <c r="B2826" s="197" t="s">
        <v>871</v>
      </c>
      <c r="C2826" s="125">
        <v>1883869</v>
      </c>
      <c r="D2826" s="125">
        <v>4655632</v>
      </c>
      <c r="E2826" s="125">
        <v>3129248.35</v>
      </c>
    </row>
    <row r="2827" spans="2:5">
      <c r="B2827" s="198" t="s">
        <v>523</v>
      </c>
      <c r="C2827" s="125">
        <v>27806785</v>
      </c>
      <c r="D2827" s="125">
        <v>39657901.520000003</v>
      </c>
      <c r="E2827" s="125">
        <v>12098589.49</v>
      </c>
    </row>
    <row r="2828" spans="2:5">
      <c r="B2828" s="197" t="s">
        <v>872</v>
      </c>
      <c r="C2828" s="125">
        <v>27806785</v>
      </c>
      <c r="D2828" s="125">
        <v>39657901.520000003</v>
      </c>
      <c r="E2828" s="125">
        <v>12098589.49</v>
      </c>
    </row>
    <row r="2829" spans="2:5">
      <c r="B2829" s="198" t="s">
        <v>4035</v>
      </c>
      <c r="C2829" s="125">
        <v>0</v>
      </c>
      <c r="D2829" s="125">
        <v>6835766.5300000003</v>
      </c>
      <c r="E2829" s="125">
        <v>6835763.6699999999</v>
      </c>
    </row>
    <row r="2830" spans="2:5">
      <c r="B2830" s="197" t="s">
        <v>4034</v>
      </c>
      <c r="C2830" s="125">
        <v>0</v>
      </c>
      <c r="D2830" s="125">
        <v>6835766.5300000003</v>
      </c>
      <c r="E2830" s="125">
        <v>6835763.6699999999</v>
      </c>
    </row>
    <row r="2831" spans="2:5">
      <c r="B2831" s="198" t="s">
        <v>2684</v>
      </c>
      <c r="C2831" s="125">
        <v>132499050</v>
      </c>
      <c r="D2831" s="125">
        <v>123361775</v>
      </c>
      <c r="E2831" s="125">
        <v>68924397.599999994</v>
      </c>
    </row>
    <row r="2832" spans="2:5">
      <c r="B2832" s="197" t="s">
        <v>2685</v>
      </c>
      <c r="C2832" s="125">
        <v>132499050</v>
      </c>
      <c r="D2832" s="125">
        <v>123361775</v>
      </c>
      <c r="E2832" s="125">
        <v>68924397.599999994</v>
      </c>
    </row>
    <row r="2833" spans="2:5">
      <c r="B2833" s="198" t="s">
        <v>2686</v>
      </c>
      <c r="C2833" s="125">
        <v>88742887</v>
      </c>
      <c r="D2833" s="125">
        <v>74238564</v>
      </c>
      <c r="E2833" s="125">
        <v>71534995.530000001</v>
      </c>
    </row>
    <row r="2834" spans="2:5">
      <c r="B2834" s="197" t="s">
        <v>2687</v>
      </c>
      <c r="C2834" s="125">
        <v>88742887</v>
      </c>
      <c r="D2834" s="125">
        <v>74238564</v>
      </c>
      <c r="E2834" s="125">
        <v>71534995.530000001</v>
      </c>
    </row>
    <row r="2835" spans="2:5">
      <c r="B2835" s="198" t="s">
        <v>2688</v>
      </c>
      <c r="C2835" s="125">
        <v>95131249</v>
      </c>
      <c r="D2835" s="125">
        <v>129909894.83</v>
      </c>
      <c r="E2835" s="125">
        <v>55144620.219999999</v>
      </c>
    </row>
    <row r="2836" spans="2:5">
      <c r="B2836" s="197" t="s">
        <v>2689</v>
      </c>
      <c r="C2836" s="125">
        <v>95131249</v>
      </c>
      <c r="D2836" s="125">
        <v>86491587</v>
      </c>
      <c r="E2836" s="125">
        <v>11726312.4</v>
      </c>
    </row>
    <row r="2837" spans="2:5">
      <c r="B2837" s="197" t="s">
        <v>4081</v>
      </c>
      <c r="C2837" s="125">
        <v>0</v>
      </c>
      <c r="D2837" s="125">
        <v>43418307.829999998</v>
      </c>
      <c r="E2837" s="125">
        <v>43418307.82</v>
      </c>
    </row>
    <row r="2838" spans="2:5">
      <c r="B2838" s="198" t="s">
        <v>3769</v>
      </c>
      <c r="C2838" s="125">
        <v>0</v>
      </c>
      <c r="D2838" s="125">
        <v>1332377.8899999999</v>
      </c>
      <c r="E2838" s="125">
        <v>0</v>
      </c>
    </row>
    <row r="2839" spans="2:5">
      <c r="B2839" s="197" t="s">
        <v>3768</v>
      </c>
      <c r="C2839" s="125">
        <v>0</v>
      </c>
      <c r="D2839" s="125">
        <v>1332377.8899999999</v>
      </c>
      <c r="E2839" s="125">
        <v>0</v>
      </c>
    </row>
    <row r="2840" spans="2:5">
      <c r="B2840" s="198" t="s">
        <v>3767</v>
      </c>
      <c r="C2840" s="125">
        <v>0</v>
      </c>
      <c r="D2840" s="125">
        <v>1332377.8899999999</v>
      </c>
      <c r="E2840" s="125">
        <v>0</v>
      </c>
    </row>
    <row r="2841" spans="2:5">
      <c r="B2841" s="197" t="s">
        <v>3766</v>
      </c>
      <c r="C2841" s="125">
        <v>0</v>
      </c>
      <c r="D2841" s="125">
        <v>1332377.8899999999</v>
      </c>
      <c r="E2841" s="125">
        <v>0</v>
      </c>
    </row>
    <row r="2842" spans="2:5">
      <c r="B2842" s="198" t="s">
        <v>3765</v>
      </c>
      <c r="C2842" s="125">
        <v>0</v>
      </c>
      <c r="D2842" s="125">
        <v>1332377.8899999999</v>
      </c>
      <c r="E2842" s="125">
        <v>0</v>
      </c>
    </row>
    <row r="2843" spans="2:5">
      <c r="B2843" s="197" t="s">
        <v>3764</v>
      </c>
      <c r="C2843" s="125">
        <v>0</v>
      </c>
      <c r="D2843" s="125">
        <v>1332377.8899999999</v>
      </c>
      <c r="E2843" s="125">
        <v>0</v>
      </c>
    </row>
    <row r="2844" spans="2:5">
      <c r="B2844" s="198" t="s">
        <v>524</v>
      </c>
      <c r="C2844" s="125">
        <v>19015184</v>
      </c>
      <c r="D2844" s="125">
        <v>48514674.490000002</v>
      </c>
      <c r="E2844" s="125">
        <v>27644911.100000001</v>
      </c>
    </row>
    <row r="2845" spans="2:5">
      <c r="B2845" s="197" t="s">
        <v>873</v>
      </c>
      <c r="C2845" s="125">
        <v>19015184</v>
      </c>
      <c r="D2845" s="125">
        <v>47182296.600000001</v>
      </c>
      <c r="E2845" s="125">
        <v>27644911.100000001</v>
      </c>
    </row>
    <row r="2846" spans="2:5">
      <c r="B2846" s="197" t="s">
        <v>3763</v>
      </c>
      <c r="C2846" s="125">
        <v>0</v>
      </c>
      <c r="D2846" s="125">
        <v>1332377.8899999999</v>
      </c>
      <c r="E2846" s="125">
        <v>0</v>
      </c>
    </row>
    <row r="2847" spans="2:5">
      <c r="B2847" s="198" t="s">
        <v>3003</v>
      </c>
      <c r="C2847" s="125">
        <v>26744703</v>
      </c>
      <c r="D2847" s="125">
        <v>2384057</v>
      </c>
      <c r="E2847" s="125">
        <v>2384000</v>
      </c>
    </row>
    <row r="2848" spans="2:5">
      <c r="B2848" s="197" t="s">
        <v>3004</v>
      </c>
      <c r="C2848" s="125">
        <v>26744703</v>
      </c>
      <c r="D2848" s="125">
        <v>2384057</v>
      </c>
      <c r="E2848" s="125">
        <v>2384000</v>
      </c>
    </row>
    <row r="2849" spans="2:5">
      <c r="B2849" s="198" t="s">
        <v>2875</v>
      </c>
      <c r="C2849" s="125">
        <v>4768626</v>
      </c>
      <c r="D2849" s="125">
        <v>5624403.8899999997</v>
      </c>
      <c r="E2849" s="125">
        <v>0</v>
      </c>
    </row>
    <row r="2850" spans="2:5">
      <c r="B2850" s="197" t="s">
        <v>1945</v>
      </c>
      <c r="C2850" s="125">
        <v>4768626</v>
      </c>
      <c r="D2850" s="125">
        <v>4292026</v>
      </c>
      <c r="E2850" s="125">
        <v>0</v>
      </c>
    </row>
    <row r="2851" spans="2:5">
      <c r="B2851" s="197" t="s">
        <v>3762</v>
      </c>
      <c r="C2851" s="125">
        <v>0</v>
      </c>
      <c r="D2851" s="125">
        <v>1332377.8899999999</v>
      </c>
      <c r="E2851" s="125">
        <v>0</v>
      </c>
    </row>
    <row r="2852" spans="2:5">
      <c r="B2852" s="198" t="s">
        <v>2876</v>
      </c>
      <c r="C2852" s="125">
        <v>141541201</v>
      </c>
      <c r="D2852" s="125">
        <v>117354553</v>
      </c>
      <c r="E2852" s="125">
        <v>41631448.32</v>
      </c>
    </row>
    <row r="2853" spans="2:5">
      <c r="B2853" s="197" t="s">
        <v>2690</v>
      </c>
      <c r="C2853" s="125">
        <v>141541201</v>
      </c>
      <c r="D2853" s="125">
        <v>117354553</v>
      </c>
      <c r="E2853" s="125">
        <v>41631448.32</v>
      </c>
    </row>
    <row r="2854" spans="2:5">
      <c r="B2854" s="198" t="s">
        <v>525</v>
      </c>
      <c r="C2854" s="125">
        <v>190094058</v>
      </c>
      <c r="D2854" s="125">
        <v>112912394</v>
      </c>
      <c r="E2854" s="125">
        <v>66317606.099999994</v>
      </c>
    </row>
    <row r="2855" spans="2:5">
      <c r="B2855" s="197" t="s">
        <v>874</v>
      </c>
      <c r="C2855" s="125">
        <v>190094058</v>
      </c>
      <c r="D2855" s="125">
        <v>112912394</v>
      </c>
      <c r="E2855" s="125">
        <v>66317606.099999994</v>
      </c>
    </row>
    <row r="2856" spans="2:5">
      <c r="B2856" s="198" t="s">
        <v>1946</v>
      </c>
      <c r="C2856" s="125">
        <v>4768626</v>
      </c>
      <c r="D2856" s="125">
        <v>5624203.8899999997</v>
      </c>
      <c r="E2856" s="125">
        <v>0</v>
      </c>
    </row>
    <row r="2857" spans="2:5">
      <c r="B2857" s="197" t="s">
        <v>1947</v>
      </c>
      <c r="C2857" s="125">
        <v>4768626</v>
      </c>
      <c r="D2857" s="125">
        <v>4291826</v>
      </c>
      <c r="E2857" s="125">
        <v>0</v>
      </c>
    </row>
    <row r="2858" spans="2:5">
      <c r="B2858" s="197" t="s">
        <v>3761</v>
      </c>
      <c r="C2858" s="125">
        <v>0</v>
      </c>
      <c r="D2858" s="125">
        <v>1332377.8899999999</v>
      </c>
      <c r="E2858" s="125">
        <v>0</v>
      </c>
    </row>
    <row r="2859" spans="2:5">
      <c r="B2859" s="198" t="s">
        <v>3005</v>
      </c>
      <c r="C2859" s="125">
        <v>152964898</v>
      </c>
      <c r="D2859" s="125">
        <v>127138214</v>
      </c>
      <c r="E2859" s="125">
        <v>108713359.47</v>
      </c>
    </row>
    <row r="2860" spans="2:5">
      <c r="B2860" s="197" t="s">
        <v>3006</v>
      </c>
      <c r="C2860" s="125">
        <v>152964898</v>
      </c>
      <c r="D2860" s="125">
        <v>127138214</v>
      </c>
      <c r="E2860" s="125">
        <v>108713359.47</v>
      </c>
    </row>
    <row r="2861" spans="2:5">
      <c r="B2861" s="198" t="s">
        <v>1948</v>
      </c>
      <c r="C2861" s="125">
        <v>11208701</v>
      </c>
      <c r="D2861" s="125">
        <v>10087901</v>
      </c>
      <c r="E2861" s="125">
        <v>0</v>
      </c>
    </row>
    <row r="2862" spans="2:5">
      <c r="B2862" s="197" t="s">
        <v>1949</v>
      </c>
      <c r="C2862" s="125">
        <v>11208701</v>
      </c>
      <c r="D2862" s="125">
        <v>10087901</v>
      </c>
      <c r="E2862" s="125">
        <v>0</v>
      </c>
    </row>
    <row r="2863" spans="2:5">
      <c r="B2863" s="198" t="s">
        <v>3283</v>
      </c>
      <c r="C2863" s="125">
        <v>3749866</v>
      </c>
      <c r="D2863" s="125">
        <v>1</v>
      </c>
      <c r="E2863" s="125">
        <v>0</v>
      </c>
    </row>
    <row r="2864" spans="2:5">
      <c r="B2864" s="197" t="s">
        <v>3284</v>
      </c>
      <c r="C2864" s="125">
        <v>3749866</v>
      </c>
      <c r="D2864" s="125">
        <v>1</v>
      </c>
      <c r="E2864" s="125">
        <v>0</v>
      </c>
    </row>
    <row r="2865" spans="2:5">
      <c r="B2865" s="198" t="s">
        <v>1950</v>
      </c>
      <c r="C2865" s="125">
        <v>4768626</v>
      </c>
      <c r="D2865" s="125">
        <v>4310626</v>
      </c>
      <c r="E2865" s="125">
        <v>0</v>
      </c>
    </row>
    <row r="2866" spans="2:5">
      <c r="B2866" s="197" t="s">
        <v>1951</v>
      </c>
      <c r="C2866" s="125">
        <v>4768626</v>
      </c>
      <c r="D2866" s="125">
        <v>4310626</v>
      </c>
      <c r="E2866" s="125">
        <v>0</v>
      </c>
    </row>
    <row r="2867" spans="2:5">
      <c r="B2867" s="198" t="s">
        <v>3007</v>
      </c>
      <c r="C2867" s="125">
        <v>38792781</v>
      </c>
      <c r="D2867" s="125">
        <v>32242984</v>
      </c>
      <c r="E2867" s="125">
        <v>20000000</v>
      </c>
    </row>
    <row r="2868" spans="2:5">
      <c r="B2868" s="197" t="s">
        <v>3008</v>
      </c>
      <c r="C2868" s="125">
        <v>38792781</v>
      </c>
      <c r="D2868" s="125">
        <v>32242984</v>
      </c>
      <c r="E2868" s="125">
        <v>20000000</v>
      </c>
    </row>
    <row r="2869" spans="2:5">
      <c r="B2869" s="198" t="s">
        <v>1952</v>
      </c>
      <c r="C2869" s="125">
        <v>6731551</v>
      </c>
      <c r="D2869" s="125">
        <v>4752384.8099999996</v>
      </c>
      <c r="E2869" s="125">
        <v>0</v>
      </c>
    </row>
    <row r="2870" spans="2:5">
      <c r="B2870" s="197" t="s">
        <v>1953</v>
      </c>
      <c r="C2870" s="125">
        <v>6731551</v>
      </c>
      <c r="D2870" s="125">
        <v>4752384.8099999996</v>
      </c>
      <c r="E2870" s="125">
        <v>0</v>
      </c>
    </row>
    <row r="2871" spans="2:5">
      <c r="B2871" s="198" t="s">
        <v>4080</v>
      </c>
      <c r="C2871" s="125">
        <v>0</v>
      </c>
      <c r="D2871" s="125">
        <v>2500000</v>
      </c>
      <c r="E2871" s="125">
        <v>0</v>
      </c>
    </row>
    <row r="2872" spans="2:5">
      <c r="B2872" s="197" t="s">
        <v>4079</v>
      </c>
      <c r="C2872" s="125">
        <v>0</v>
      </c>
      <c r="D2872" s="125">
        <v>2500000</v>
      </c>
      <c r="E2872" s="125">
        <v>0</v>
      </c>
    </row>
    <row r="2873" spans="2:5">
      <c r="B2873" s="198" t="s">
        <v>3508</v>
      </c>
      <c r="C2873" s="125">
        <v>12486882</v>
      </c>
      <c r="D2873" s="125">
        <v>32625081.190000001</v>
      </c>
      <c r="E2873" s="125">
        <v>9307924.2400000002</v>
      </c>
    </row>
    <row r="2874" spans="2:5">
      <c r="B2874" s="197" t="s">
        <v>3509</v>
      </c>
      <c r="C2874" s="125">
        <v>0</v>
      </c>
      <c r="D2874" s="125">
        <v>21365499.190000001</v>
      </c>
      <c r="E2874" s="125">
        <v>9307924.2400000002</v>
      </c>
    </row>
    <row r="2875" spans="2:5">
      <c r="B2875" s="197" t="s">
        <v>1954</v>
      </c>
      <c r="C2875" s="125">
        <v>12486882</v>
      </c>
      <c r="D2875" s="125">
        <v>11259582</v>
      </c>
      <c r="E2875" s="125">
        <v>0</v>
      </c>
    </row>
    <row r="2876" spans="2:5">
      <c r="B2876" s="198" t="s">
        <v>2877</v>
      </c>
      <c r="C2876" s="125">
        <v>4768626</v>
      </c>
      <c r="D2876" s="125">
        <v>1188102.28</v>
      </c>
      <c r="E2876" s="125">
        <v>1188096.46</v>
      </c>
    </row>
    <row r="2877" spans="2:5">
      <c r="B2877" s="197" t="s">
        <v>1955</v>
      </c>
      <c r="C2877" s="125">
        <v>4768626</v>
      </c>
      <c r="D2877" s="125">
        <v>1188102.28</v>
      </c>
      <c r="E2877" s="125">
        <v>1188096.46</v>
      </c>
    </row>
    <row r="2878" spans="2:5">
      <c r="B2878" s="198" t="s">
        <v>526</v>
      </c>
      <c r="C2878" s="125">
        <v>112184524</v>
      </c>
      <c r="D2878" s="125">
        <v>57287514</v>
      </c>
      <c r="E2878" s="125">
        <v>48813077.689999998</v>
      </c>
    </row>
    <row r="2879" spans="2:5">
      <c r="B2879" s="197" t="s">
        <v>875</v>
      </c>
      <c r="C2879" s="125">
        <v>112184524</v>
      </c>
      <c r="D2879" s="125">
        <v>57287514</v>
      </c>
      <c r="E2879" s="125">
        <v>48813077.689999998</v>
      </c>
    </row>
    <row r="2880" spans="2:5">
      <c r="B2880" s="198" t="s">
        <v>2878</v>
      </c>
      <c r="C2880" s="125">
        <v>11208701</v>
      </c>
      <c r="D2880" s="125">
        <v>2806236.06</v>
      </c>
      <c r="E2880" s="125">
        <v>2806235.21</v>
      </c>
    </row>
    <row r="2881" spans="2:5">
      <c r="B2881" s="197" t="s">
        <v>1956</v>
      </c>
      <c r="C2881" s="125">
        <v>11208701</v>
      </c>
      <c r="D2881" s="125">
        <v>2806236.06</v>
      </c>
      <c r="E2881" s="125">
        <v>2806235.21</v>
      </c>
    </row>
    <row r="2882" spans="2:5">
      <c r="B2882" s="198" t="s">
        <v>527</v>
      </c>
      <c r="C2882" s="125">
        <v>83503706</v>
      </c>
      <c r="D2882" s="125">
        <v>136162554.48000002</v>
      </c>
      <c r="E2882" s="125">
        <v>132772151.73999999</v>
      </c>
    </row>
    <row r="2883" spans="2:5">
      <c r="B2883" s="197" t="s">
        <v>876</v>
      </c>
      <c r="C2883" s="125">
        <v>83503706</v>
      </c>
      <c r="D2883" s="125">
        <v>136162554.48000002</v>
      </c>
      <c r="E2883" s="125">
        <v>132772151.73999999</v>
      </c>
    </row>
    <row r="2884" spans="2:5">
      <c r="B2884" s="198" t="s">
        <v>2879</v>
      </c>
      <c r="C2884" s="125">
        <v>11208701</v>
      </c>
      <c r="D2884" s="125">
        <v>2806236.06</v>
      </c>
      <c r="E2884" s="125">
        <v>2806235.21</v>
      </c>
    </row>
    <row r="2885" spans="2:5">
      <c r="B2885" s="197" t="s">
        <v>1957</v>
      </c>
      <c r="C2885" s="125">
        <v>11208701</v>
      </c>
      <c r="D2885" s="125">
        <v>2806236.06</v>
      </c>
      <c r="E2885" s="125">
        <v>2806235.21</v>
      </c>
    </row>
    <row r="2886" spans="2:5">
      <c r="B2886" s="198" t="s">
        <v>528</v>
      </c>
      <c r="C2886" s="125">
        <v>17964612</v>
      </c>
      <c r="D2886" s="125">
        <v>43352728.829999998</v>
      </c>
      <c r="E2886" s="125">
        <v>32539883.699999999</v>
      </c>
    </row>
    <row r="2887" spans="2:5">
      <c r="B2887" s="197" t="s">
        <v>877</v>
      </c>
      <c r="C2887" s="125">
        <v>17964612</v>
      </c>
      <c r="D2887" s="125">
        <v>43352728.829999998</v>
      </c>
      <c r="E2887" s="125">
        <v>32539883.699999999</v>
      </c>
    </row>
    <row r="2888" spans="2:5">
      <c r="B2888" s="198" t="s">
        <v>1958</v>
      </c>
      <c r="C2888" s="125">
        <v>4768626</v>
      </c>
      <c r="D2888" s="125">
        <v>1188097.45</v>
      </c>
      <c r="E2888" s="125">
        <v>1188096.45</v>
      </c>
    </row>
    <row r="2889" spans="2:5">
      <c r="B2889" s="197" t="s">
        <v>1959</v>
      </c>
      <c r="C2889" s="125">
        <v>4768626</v>
      </c>
      <c r="D2889" s="125">
        <v>1188097.45</v>
      </c>
      <c r="E2889" s="125">
        <v>1188096.45</v>
      </c>
    </row>
    <row r="2890" spans="2:5">
      <c r="B2890" s="198" t="s">
        <v>2880</v>
      </c>
      <c r="C2890" s="125">
        <v>11208701</v>
      </c>
      <c r="D2890" s="125">
        <v>11208701</v>
      </c>
      <c r="E2890" s="125">
        <v>2521954.12</v>
      </c>
    </row>
    <row r="2891" spans="2:5">
      <c r="B2891" s="197" t="s">
        <v>1960</v>
      </c>
      <c r="C2891" s="125">
        <v>11208701</v>
      </c>
      <c r="D2891" s="125">
        <v>11208701</v>
      </c>
      <c r="E2891" s="125">
        <v>2521954.12</v>
      </c>
    </row>
    <row r="2892" spans="2:5">
      <c r="B2892" s="198" t="s">
        <v>529</v>
      </c>
      <c r="C2892" s="125">
        <v>162289337</v>
      </c>
      <c r="D2892" s="125">
        <v>3668219.6</v>
      </c>
      <c r="E2892" s="125">
        <v>0</v>
      </c>
    </row>
    <row r="2893" spans="2:5">
      <c r="B2893" s="197" t="s">
        <v>878</v>
      </c>
      <c r="C2893" s="125">
        <v>162289337</v>
      </c>
      <c r="D2893" s="125">
        <v>3668219.6</v>
      </c>
      <c r="E2893" s="125">
        <v>0</v>
      </c>
    </row>
    <row r="2894" spans="2:5">
      <c r="B2894" s="198" t="s">
        <v>1961</v>
      </c>
      <c r="C2894" s="125">
        <v>12486882</v>
      </c>
      <c r="D2894" s="125">
        <v>12486882</v>
      </c>
      <c r="E2894" s="125">
        <v>2809547.05</v>
      </c>
    </row>
    <row r="2895" spans="2:5">
      <c r="B2895" s="197" t="s">
        <v>1962</v>
      </c>
      <c r="C2895" s="125">
        <v>12486882</v>
      </c>
      <c r="D2895" s="125">
        <v>12486882</v>
      </c>
      <c r="E2895" s="125">
        <v>2809547.05</v>
      </c>
    </row>
    <row r="2896" spans="2:5">
      <c r="B2896" s="198" t="s">
        <v>1963</v>
      </c>
      <c r="C2896" s="125">
        <v>4768626</v>
      </c>
      <c r="D2896" s="125">
        <v>4768626</v>
      </c>
      <c r="E2896" s="125">
        <v>1072940.79</v>
      </c>
    </row>
    <row r="2897" spans="2:5">
      <c r="B2897" s="197" t="s">
        <v>1964</v>
      </c>
      <c r="C2897" s="125">
        <v>4768626</v>
      </c>
      <c r="D2897" s="125">
        <v>4768626</v>
      </c>
      <c r="E2897" s="125">
        <v>1072940.79</v>
      </c>
    </row>
    <row r="2898" spans="2:5">
      <c r="B2898" s="198" t="s">
        <v>1965</v>
      </c>
      <c r="C2898" s="125">
        <v>11208701</v>
      </c>
      <c r="D2898" s="125">
        <v>11208701</v>
      </c>
      <c r="E2898" s="125">
        <v>2521954.13</v>
      </c>
    </row>
    <row r="2899" spans="2:5">
      <c r="B2899" s="197" t="s">
        <v>1966</v>
      </c>
      <c r="C2899" s="125">
        <v>11208701</v>
      </c>
      <c r="D2899" s="125">
        <v>11208701</v>
      </c>
      <c r="E2899" s="125">
        <v>2521954.13</v>
      </c>
    </row>
    <row r="2900" spans="2:5">
      <c r="B2900" s="198" t="s">
        <v>1967</v>
      </c>
      <c r="C2900" s="125">
        <v>6731551</v>
      </c>
      <c r="D2900" s="125">
        <v>1</v>
      </c>
      <c r="E2900" s="125">
        <v>0</v>
      </c>
    </row>
    <row r="2901" spans="2:5">
      <c r="B2901" s="197" t="s">
        <v>1968</v>
      </c>
      <c r="C2901" s="125">
        <v>6731551</v>
      </c>
      <c r="D2901" s="125">
        <v>1</v>
      </c>
      <c r="E2901" s="125">
        <v>0</v>
      </c>
    </row>
    <row r="2902" spans="2:5">
      <c r="B2902" s="198" t="s">
        <v>1969</v>
      </c>
      <c r="C2902" s="125">
        <v>4768626</v>
      </c>
      <c r="D2902" s="125">
        <v>1</v>
      </c>
      <c r="E2902" s="125">
        <v>0</v>
      </c>
    </row>
    <row r="2903" spans="2:5">
      <c r="B2903" s="197" t="s">
        <v>1970</v>
      </c>
      <c r="C2903" s="125">
        <v>4768626</v>
      </c>
      <c r="D2903" s="125">
        <v>1</v>
      </c>
      <c r="E2903" s="125">
        <v>0</v>
      </c>
    </row>
    <row r="2904" spans="2:5">
      <c r="B2904" s="198" t="s">
        <v>2881</v>
      </c>
      <c r="C2904" s="125">
        <v>11208701</v>
      </c>
      <c r="D2904" s="125">
        <v>1</v>
      </c>
      <c r="E2904" s="125">
        <v>0</v>
      </c>
    </row>
    <row r="2905" spans="2:5">
      <c r="B2905" s="197" t="s">
        <v>1971</v>
      </c>
      <c r="C2905" s="125">
        <v>11208701</v>
      </c>
      <c r="D2905" s="125">
        <v>1</v>
      </c>
      <c r="E2905" s="125">
        <v>0</v>
      </c>
    </row>
    <row r="2906" spans="2:5">
      <c r="B2906" s="198" t="s">
        <v>1972</v>
      </c>
      <c r="C2906" s="125">
        <v>11208701</v>
      </c>
      <c r="D2906" s="125">
        <v>1</v>
      </c>
      <c r="E2906" s="125">
        <v>0</v>
      </c>
    </row>
    <row r="2907" spans="2:5">
      <c r="B2907" s="197" t="s">
        <v>1973</v>
      </c>
      <c r="C2907" s="125">
        <v>11208701</v>
      </c>
      <c r="D2907" s="125">
        <v>1</v>
      </c>
      <c r="E2907" s="125">
        <v>0</v>
      </c>
    </row>
    <row r="2908" spans="2:5">
      <c r="B2908" s="198" t="s">
        <v>1974</v>
      </c>
      <c r="C2908" s="125">
        <v>4768626</v>
      </c>
      <c r="D2908" s="125">
        <v>1104978</v>
      </c>
      <c r="E2908" s="125">
        <v>1104976.57</v>
      </c>
    </row>
    <row r="2909" spans="2:5">
      <c r="B2909" s="197" t="s">
        <v>1975</v>
      </c>
      <c r="C2909" s="125">
        <v>4768626</v>
      </c>
      <c r="D2909" s="125">
        <v>1104978</v>
      </c>
      <c r="E2909" s="125">
        <v>1104976.57</v>
      </c>
    </row>
    <row r="2910" spans="2:5">
      <c r="B2910" s="198" t="s">
        <v>1976</v>
      </c>
      <c r="C2910" s="125">
        <v>11208701</v>
      </c>
      <c r="D2910" s="125">
        <v>11208701</v>
      </c>
      <c r="E2910" s="125">
        <v>2473131.88</v>
      </c>
    </row>
    <row r="2911" spans="2:5">
      <c r="B2911" s="197" t="s">
        <v>1977</v>
      </c>
      <c r="C2911" s="125">
        <v>11208701</v>
      </c>
      <c r="D2911" s="125">
        <v>11208701</v>
      </c>
      <c r="E2911" s="125">
        <v>2473131.88</v>
      </c>
    </row>
    <row r="2912" spans="2:5">
      <c r="B2912" s="198" t="s">
        <v>530</v>
      </c>
      <c r="C2912" s="125">
        <v>22368479</v>
      </c>
      <c r="D2912" s="125">
        <v>48511301.030000001</v>
      </c>
      <c r="E2912" s="125">
        <v>31367321.68</v>
      </c>
    </row>
    <row r="2913" spans="2:5">
      <c r="B2913" s="197" t="s">
        <v>879</v>
      </c>
      <c r="C2913" s="125">
        <v>22368479</v>
      </c>
      <c r="D2913" s="125">
        <v>48511301.030000001</v>
      </c>
      <c r="E2913" s="125">
        <v>31367321.68</v>
      </c>
    </row>
    <row r="2914" spans="2:5">
      <c r="B2914" s="198" t="s">
        <v>2882</v>
      </c>
      <c r="C2914" s="125">
        <v>6731551</v>
      </c>
      <c r="D2914" s="125">
        <v>1523285</v>
      </c>
      <c r="E2914" s="125">
        <v>1523283.76</v>
      </c>
    </row>
    <row r="2915" spans="2:5">
      <c r="B2915" s="197" t="s">
        <v>1978</v>
      </c>
      <c r="C2915" s="125">
        <v>6731551</v>
      </c>
      <c r="D2915" s="125">
        <v>1523285</v>
      </c>
      <c r="E2915" s="125">
        <v>1523283.76</v>
      </c>
    </row>
    <row r="2916" spans="2:5">
      <c r="B2916" s="198" t="s">
        <v>1979</v>
      </c>
      <c r="C2916" s="125">
        <v>6731551</v>
      </c>
      <c r="D2916" s="125">
        <v>1523285</v>
      </c>
      <c r="E2916" s="125">
        <v>1523283.76</v>
      </c>
    </row>
    <row r="2917" spans="2:5">
      <c r="B2917" s="197" t="s">
        <v>1980</v>
      </c>
      <c r="C2917" s="125">
        <v>6731551</v>
      </c>
      <c r="D2917" s="125">
        <v>1523285</v>
      </c>
      <c r="E2917" s="125">
        <v>1523283.76</v>
      </c>
    </row>
    <row r="2918" spans="2:5">
      <c r="B2918" s="198" t="s">
        <v>1981</v>
      </c>
      <c r="C2918" s="125">
        <v>4768626</v>
      </c>
      <c r="D2918" s="125">
        <v>6820794.4400000004</v>
      </c>
      <c r="E2918" s="125">
        <v>1364158.89</v>
      </c>
    </row>
    <row r="2919" spans="2:5">
      <c r="B2919" s="197" t="s">
        <v>1982</v>
      </c>
      <c r="C2919" s="125">
        <v>4768626</v>
      </c>
      <c r="D2919" s="125">
        <v>6820794.4400000004</v>
      </c>
      <c r="E2919" s="125">
        <v>1364158.89</v>
      </c>
    </row>
    <row r="2920" spans="2:5">
      <c r="B2920" s="198" t="s">
        <v>1983</v>
      </c>
      <c r="C2920" s="125">
        <v>11208701</v>
      </c>
      <c r="D2920" s="125">
        <v>12324729.17</v>
      </c>
      <c r="E2920" s="125">
        <v>2464945.83</v>
      </c>
    </row>
    <row r="2921" spans="2:5">
      <c r="B2921" s="197" t="s">
        <v>1984</v>
      </c>
      <c r="C2921" s="125">
        <v>11208701</v>
      </c>
      <c r="D2921" s="125">
        <v>12324729.17</v>
      </c>
      <c r="E2921" s="125">
        <v>2464945.83</v>
      </c>
    </row>
    <row r="2922" spans="2:5">
      <c r="B2922" s="198" t="s">
        <v>1985</v>
      </c>
      <c r="C2922" s="125">
        <v>4768626</v>
      </c>
      <c r="D2922" s="125">
        <v>6820794.4199999999</v>
      </c>
      <c r="E2922" s="125">
        <v>1364158.89</v>
      </c>
    </row>
    <row r="2923" spans="2:5">
      <c r="B2923" s="197" t="s">
        <v>1986</v>
      </c>
      <c r="C2923" s="125">
        <v>4768626</v>
      </c>
      <c r="D2923" s="125">
        <v>6820794.4199999999</v>
      </c>
      <c r="E2923" s="125">
        <v>1364158.89</v>
      </c>
    </row>
    <row r="2924" spans="2:5">
      <c r="B2924" s="198" t="s">
        <v>1987</v>
      </c>
      <c r="C2924" s="125">
        <v>11208701</v>
      </c>
      <c r="D2924" s="125">
        <v>1721789</v>
      </c>
      <c r="E2924" s="125">
        <v>1721785.53</v>
      </c>
    </row>
    <row r="2925" spans="2:5">
      <c r="B2925" s="197" t="s">
        <v>1988</v>
      </c>
      <c r="C2925" s="125">
        <v>11208701</v>
      </c>
      <c r="D2925" s="125">
        <v>1721789</v>
      </c>
      <c r="E2925" s="125">
        <v>1721785.53</v>
      </c>
    </row>
    <row r="2926" spans="2:5">
      <c r="B2926" s="198" t="s">
        <v>2883</v>
      </c>
      <c r="C2926" s="125">
        <v>6731551</v>
      </c>
      <c r="D2926" s="125">
        <v>2907757.46</v>
      </c>
      <c r="E2926" s="125">
        <v>2907756.89</v>
      </c>
    </row>
    <row r="2927" spans="2:5">
      <c r="B2927" s="197" t="s">
        <v>1989</v>
      </c>
      <c r="C2927" s="125">
        <v>6731551</v>
      </c>
      <c r="D2927" s="125">
        <v>2907757.46</v>
      </c>
      <c r="E2927" s="125">
        <v>2907756.89</v>
      </c>
    </row>
    <row r="2928" spans="2:5">
      <c r="B2928" s="198" t="s">
        <v>2891</v>
      </c>
      <c r="C2928" s="125">
        <v>89494061</v>
      </c>
      <c r="D2928" s="125">
        <v>0</v>
      </c>
      <c r="E2928" s="125">
        <v>0</v>
      </c>
    </row>
    <row r="2929" spans="2:5">
      <c r="B2929" s="197" t="s">
        <v>884</v>
      </c>
      <c r="C2929" s="125">
        <v>89494061</v>
      </c>
      <c r="D2929" s="125">
        <v>0</v>
      </c>
      <c r="E2929" s="125">
        <v>0</v>
      </c>
    </row>
    <row r="2930" spans="2:5">
      <c r="B2930" s="198" t="s">
        <v>531</v>
      </c>
      <c r="C2930" s="125">
        <v>41235553</v>
      </c>
      <c r="D2930" s="125">
        <v>75282306.620000005</v>
      </c>
      <c r="E2930" s="125">
        <v>40469440.420000002</v>
      </c>
    </row>
    <row r="2931" spans="2:5">
      <c r="B2931" s="197" t="s">
        <v>880</v>
      </c>
      <c r="C2931" s="125">
        <v>41235553</v>
      </c>
      <c r="D2931" s="125">
        <v>75282306.620000005</v>
      </c>
      <c r="E2931" s="125">
        <v>40469440.420000002</v>
      </c>
    </row>
    <row r="2932" spans="2:5">
      <c r="B2932" s="198" t="s">
        <v>1990</v>
      </c>
      <c r="C2932" s="125">
        <v>6731551</v>
      </c>
      <c r="D2932" s="125">
        <v>1721787.62</v>
      </c>
      <c r="E2932" s="125">
        <v>1721785.52</v>
      </c>
    </row>
    <row r="2933" spans="2:5">
      <c r="B2933" s="197" t="s">
        <v>1991</v>
      </c>
      <c r="C2933" s="125">
        <v>6731551</v>
      </c>
      <c r="D2933" s="125">
        <v>1721787.62</v>
      </c>
      <c r="E2933" s="125">
        <v>1721785.52</v>
      </c>
    </row>
    <row r="2934" spans="2:5">
      <c r="B2934" s="198" t="s">
        <v>1992</v>
      </c>
      <c r="C2934" s="125">
        <v>11208701</v>
      </c>
      <c r="D2934" s="125">
        <v>1721789</v>
      </c>
      <c r="E2934" s="125">
        <v>1721785.52</v>
      </c>
    </row>
    <row r="2935" spans="2:5">
      <c r="B2935" s="197" t="s">
        <v>1993</v>
      </c>
      <c r="C2935" s="125">
        <v>11208701</v>
      </c>
      <c r="D2935" s="125">
        <v>1721789</v>
      </c>
      <c r="E2935" s="125">
        <v>1721785.52</v>
      </c>
    </row>
    <row r="2936" spans="2:5">
      <c r="B2936" s="198" t="s">
        <v>1994</v>
      </c>
      <c r="C2936" s="125">
        <v>11208701</v>
      </c>
      <c r="D2936" s="125">
        <v>1203133.3600000001</v>
      </c>
      <c r="E2936" s="125">
        <v>1203124.6100000001</v>
      </c>
    </row>
    <row r="2937" spans="2:5">
      <c r="B2937" s="197" t="s">
        <v>1995</v>
      </c>
      <c r="C2937" s="125">
        <v>11208701</v>
      </c>
      <c r="D2937" s="125">
        <v>1203133.3600000001</v>
      </c>
      <c r="E2937" s="125">
        <v>1203124.6100000001</v>
      </c>
    </row>
    <row r="2938" spans="2:5">
      <c r="B2938" s="198" t="s">
        <v>2884</v>
      </c>
      <c r="C2938" s="125">
        <v>11208701</v>
      </c>
      <c r="D2938" s="125">
        <v>1688353.35</v>
      </c>
      <c r="E2938" s="125">
        <v>1688348.2</v>
      </c>
    </row>
    <row r="2939" spans="2:5">
      <c r="B2939" s="197" t="s">
        <v>1996</v>
      </c>
      <c r="C2939" s="125">
        <v>11208701</v>
      </c>
      <c r="D2939" s="125">
        <v>1688353.35</v>
      </c>
      <c r="E2939" s="125">
        <v>1688348.2</v>
      </c>
    </row>
    <row r="2940" spans="2:5">
      <c r="B2940" s="198" t="s">
        <v>532</v>
      </c>
      <c r="C2940" s="125">
        <v>112581153</v>
      </c>
      <c r="D2940" s="125">
        <v>248834885.71000001</v>
      </c>
      <c r="E2940" s="125">
        <v>198130638.75999999</v>
      </c>
    </row>
    <row r="2941" spans="2:5">
      <c r="B2941" s="197" t="s">
        <v>881</v>
      </c>
      <c r="C2941" s="125">
        <v>112581153</v>
      </c>
      <c r="D2941" s="125">
        <v>248834885.71000001</v>
      </c>
      <c r="E2941" s="125">
        <v>198130638.75999999</v>
      </c>
    </row>
    <row r="2942" spans="2:5">
      <c r="B2942" s="198" t="s">
        <v>1997</v>
      </c>
      <c r="C2942" s="125">
        <v>4768626</v>
      </c>
      <c r="D2942" s="125">
        <v>2473677.06</v>
      </c>
      <c r="E2942" s="125">
        <v>2473676.6800000002</v>
      </c>
    </row>
    <row r="2943" spans="2:5">
      <c r="B2943" s="197" t="s">
        <v>1998</v>
      </c>
      <c r="C2943" s="125">
        <v>4768626</v>
      </c>
      <c r="D2943" s="125">
        <v>2473677.06</v>
      </c>
      <c r="E2943" s="125">
        <v>2473676.6800000002</v>
      </c>
    </row>
    <row r="2944" spans="2:5">
      <c r="B2944" s="198" t="s">
        <v>1999</v>
      </c>
      <c r="C2944" s="125">
        <v>6731551</v>
      </c>
      <c r="D2944" s="125">
        <v>2473681.0099999998</v>
      </c>
      <c r="E2944" s="125">
        <v>2473676.67</v>
      </c>
    </row>
    <row r="2945" spans="2:5">
      <c r="B2945" s="197" t="s">
        <v>2000</v>
      </c>
      <c r="C2945" s="125">
        <v>6731551</v>
      </c>
      <c r="D2945" s="125">
        <v>2473681.0099999998</v>
      </c>
      <c r="E2945" s="125">
        <v>2473676.67</v>
      </c>
    </row>
    <row r="2946" spans="2:5">
      <c r="B2946" s="198" t="s">
        <v>2001</v>
      </c>
      <c r="C2946" s="125">
        <v>11208701</v>
      </c>
      <c r="D2946" s="125">
        <v>10132201</v>
      </c>
      <c r="E2946" s="125">
        <v>0</v>
      </c>
    </row>
    <row r="2947" spans="2:5">
      <c r="B2947" s="197" t="s">
        <v>2002</v>
      </c>
      <c r="C2947" s="125">
        <v>11208701</v>
      </c>
      <c r="D2947" s="125">
        <v>10132201</v>
      </c>
      <c r="E2947" s="125">
        <v>0</v>
      </c>
    </row>
    <row r="2948" spans="2:5">
      <c r="B2948" s="198" t="s">
        <v>2003</v>
      </c>
      <c r="C2948" s="125">
        <v>11208701</v>
      </c>
      <c r="D2948" s="125">
        <v>10132201</v>
      </c>
      <c r="E2948" s="125">
        <v>3808017.08</v>
      </c>
    </row>
    <row r="2949" spans="2:5">
      <c r="B2949" s="197" t="s">
        <v>2004</v>
      </c>
      <c r="C2949" s="125">
        <v>11208701</v>
      </c>
      <c r="D2949" s="125">
        <v>10132201</v>
      </c>
      <c r="E2949" s="125">
        <v>3808017.08</v>
      </c>
    </row>
    <row r="2950" spans="2:5">
      <c r="B2950" s="198" t="s">
        <v>2005</v>
      </c>
      <c r="C2950" s="125">
        <v>4768626</v>
      </c>
      <c r="D2950" s="125">
        <v>4567326</v>
      </c>
      <c r="E2950" s="125">
        <v>1519763.98</v>
      </c>
    </row>
    <row r="2951" spans="2:5">
      <c r="B2951" s="197" t="s">
        <v>2006</v>
      </c>
      <c r="C2951" s="125">
        <v>4768626</v>
      </c>
      <c r="D2951" s="125">
        <v>4567326</v>
      </c>
      <c r="E2951" s="125">
        <v>1519763.98</v>
      </c>
    </row>
    <row r="2952" spans="2:5">
      <c r="B2952" s="198" t="s">
        <v>533</v>
      </c>
      <c r="C2952" s="125">
        <v>49666591</v>
      </c>
      <c r="D2952" s="125">
        <v>26931158.879999999</v>
      </c>
      <c r="E2952" s="125">
        <v>5038104.2</v>
      </c>
    </row>
    <row r="2953" spans="2:5">
      <c r="B2953" s="197" t="s">
        <v>882</v>
      </c>
      <c r="C2953" s="125">
        <v>38457890</v>
      </c>
      <c r="D2953" s="125">
        <v>16798957.879999999</v>
      </c>
      <c r="E2953" s="125">
        <v>1230087.1200000001</v>
      </c>
    </row>
    <row r="2954" spans="2:5">
      <c r="B2954" s="197" t="s">
        <v>2007</v>
      </c>
      <c r="C2954" s="125">
        <v>11208701</v>
      </c>
      <c r="D2954" s="125">
        <v>10132201</v>
      </c>
      <c r="E2954" s="125">
        <v>3808017.08</v>
      </c>
    </row>
    <row r="2955" spans="2:5">
      <c r="B2955" s="198" t="s">
        <v>2008</v>
      </c>
      <c r="C2955" s="125">
        <v>4768626</v>
      </c>
      <c r="D2955" s="125">
        <v>4945576</v>
      </c>
      <c r="E2955" s="125">
        <v>4893203.96</v>
      </c>
    </row>
    <row r="2956" spans="2:5">
      <c r="B2956" s="197" t="s">
        <v>2009</v>
      </c>
      <c r="C2956" s="125">
        <v>4768626</v>
      </c>
      <c r="D2956" s="125">
        <v>4945576</v>
      </c>
      <c r="E2956" s="125">
        <v>4893203.96</v>
      </c>
    </row>
    <row r="2957" spans="2:5">
      <c r="B2957" s="198" t="s">
        <v>2010</v>
      </c>
      <c r="C2957" s="125">
        <v>11208701</v>
      </c>
      <c r="D2957" s="125">
        <v>11208701</v>
      </c>
      <c r="E2957" s="125">
        <v>3739770.98</v>
      </c>
    </row>
    <row r="2958" spans="2:5">
      <c r="B2958" s="197" t="s">
        <v>2011</v>
      </c>
      <c r="C2958" s="125">
        <v>11208701</v>
      </c>
      <c r="D2958" s="125">
        <v>11208701</v>
      </c>
      <c r="E2958" s="125">
        <v>3739770.98</v>
      </c>
    </row>
    <row r="2959" spans="2:5">
      <c r="B2959" s="198" t="s">
        <v>2012</v>
      </c>
      <c r="C2959" s="125">
        <v>11208701</v>
      </c>
      <c r="D2959" s="125">
        <v>11208701</v>
      </c>
      <c r="E2959" s="125">
        <v>6216369.5300000003</v>
      </c>
    </row>
    <row r="2960" spans="2:5">
      <c r="B2960" s="197" t="s">
        <v>2013</v>
      </c>
      <c r="C2960" s="125">
        <v>11208701</v>
      </c>
      <c r="D2960" s="125">
        <v>11208701</v>
      </c>
      <c r="E2960" s="125">
        <v>6216369.5300000003</v>
      </c>
    </row>
    <row r="2961" spans="2:5">
      <c r="B2961" s="198" t="s">
        <v>2885</v>
      </c>
      <c r="C2961" s="125">
        <v>4768626</v>
      </c>
      <c r="D2961" s="125">
        <v>4768626</v>
      </c>
      <c r="E2961" s="125">
        <v>1118299.93</v>
      </c>
    </row>
    <row r="2962" spans="2:5">
      <c r="B2962" s="197" t="s">
        <v>2014</v>
      </c>
      <c r="C2962" s="125">
        <v>4768626</v>
      </c>
      <c r="D2962" s="125">
        <v>4768626</v>
      </c>
      <c r="E2962" s="125">
        <v>1118299.93</v>
      </c>
    </row>
    <row r="2963" spans="2:5">
      <c r="B2963" s="198" t="s">
        <v>2015</v>
      </c>
      <c r="C2963" s="125">
        <v>6731551</v>
      </c>
      <c r="D2963" s="125">
        <v>6306251</v>
      </c>
      <c r="E2963" s="125">
        <v>2096163.27</v>
      </c>
    </row>
    <row r="2964" spans="2:5">
      <c r="B2964" s="197" t="s">
        <v>2016</v>
      </c>
      <c r="C2964" s="125">
        <v>6731551</v>
      </c>
      <c r="D2964" s="125">
        <v>6306251</v>
      </c>
      <c r="E2964" s="125">
        <v>2096163.27</v>
      </c>
    </row>
    <row r="2965" spans="2:5">
      <c r="B2965" s="198" t="s">
        <v>2017</v>
      </c>
      <c r="C2965" s="125">
        <v>11208701</v>
      </c>
      <c r="D2965" s="125">
        <v>9878201</v>
      </c>
      <c r="E2965" s="125">
        <v>3728243.6</v>
      </c>
    </row>
    <row r="2966" spans="2:5">
      <c r="B2966" s="197" t="s">
        <v>2018</v>
      </c>
      <c r="C2966" s="125">
        <v>11208701</v>
      </c>
      <c r="D2966" s="125">
        <v>9878201</v>
      </c>
      <c r="E2966" s="125">
        <v>3728243.6</v>
      </c>
    </row>
    <row r="2967" spans="2:5">
      <c r="B2967" s="198" t="s">
        <v>2019</v>
      </c>
      <c r="C2967" s="125">
        <v>11208701</v>
      </c>
      <c r="D2967" s="125">
        <v>9878201</v>
      </c>
      <c r="E2967" s="125">
        <v>3728243.6</v>
      </c>
    </row>
    <row r="2968" spans="2:5">
      <c r="B2968" s="197" t="s">
        <v>2020</v>
      </c>
      <c r="C2968" s="125">
        <v>11208701</v>
      </c>
      <c r="D2968" s="125">
        <v>9878201</v>
      </c>
      <c r="E2968" s="125">
        <v>3728243.6</v>
      </c>
    </row>
    <row r="2969" spans="2:5">
      <c r="B2969" s="198" t="s">
        <v>2021</v>
      </c>
      <c r="C2969" s="125">
        <v>4768626</v>
      </c>
      <c r="D2969" s="125">
        <v>4463626</v>
      </c>
      <c r="E2969" s="125">
        <v>0</v>
      </c>
    </row>
    <row r="2970" spans="2:5">
      <c r="B2970" s="197" t="s">
        <v>2022</v>
      </c>
      <c r="C2970" s="125">
        <v>4768626</v>
      </c>
      <c r="D2970" s="125">
        <v>4463626</v>
      </c>
      <c r="E2970" s="125">
        <v>0</v>
      </c>
    </row>
    <row r="2971" spans="2:5">
      <c r="B2971" s="198" t="s">
        <v>2023</v>
      </c>
      <c r="C2971" s="125">
        <v>11208701</v>
      </c>
      <c r="D2971" s="125">
        <v>11208701</v>
      </c>
      <c r="E2971" s="125">
        <v>2505450.08</v>
      </c>
    </row>
    <row r="2972" spans="2:5">
      <c r="B2972" s="197" t="s">
        <v>2024</v>
      </c>
      <c r="C2972" s="125">
        <v>11208701</v>
      </c>
      <c r="D2972" s="125">
        <v>11208701</v>
      </c>
      <c r="E2972" s="125">
        <v>2505450.08</v>
      </c>
    </row>
    <row r="2973" spans="2:5">
      <c r="B2973" s="198" t="s">
        <v>2025</v>
      </c>
      <c r="C2973" s="125">
        <v>11208701</v>
      </c>
      <c r="D2973" s="125">
        <v>11208701</v>
      </c>
      <c r="E2973" s="125">
        <v>2505450.08</v>
      </c>
    </row>
    <row r="2974" spans="2:5">
      <c r="B2974" s="197" t="s">
        <v>2026</v>
      </c>
      <c r="C2974" s="125">
        <v>11208701</v>
      </c>
      <c r="D2974" s="125">
        <v>11208701</v>
      </c>
      <c r="E2974" s="125">
        <v>2505450.08</v>
      </c>
    </row>
    <row r="2975" spans="2:5">
      <c r="B2975" s="198" t="s">
        <v>534</v>
      </c>
      <c r="C2975" s="125">
        <v>32649233</v>
      </c>
      <c r="D2975" s="125">
        <v>0</v>
      </c>
      <c r="E2975" s="125">
        <v>0</v>
      </c>
    </row>
    <row r="2976" spans="2:5">
      <c r="B2976" s="197" t="s">
        <v>883</v>
      </c>
      <c r="C2976" s="125">
        <v>32649233</v>
      </c>
      <c r="D2976" s="125">
        <v>0</v>
      </c>
      <c r="E2976" s="125">
        <v>0</v>
      </c>
    </row>
    <row r="2977" spans="2:5">
      <c r="B2977" s="198" t="s">
        <v>2886</v>
      </c>
      <c r="C2977" s="125">
        <v>4768626</v>
      </c>
      <c r="D2977" s="125">
        <v>4768626</v>
      </c>
      <c r="E2977" s="125">
        <v>1123454.27</v>
      </c>
    </row>
    <row r="2978" spans="2:5">
      <c r="B2978" s="197" t="s">
        <v>2027</v>
      </c>
      <c r="C2978" s="125">
        <v>4768626</v>
      </c>
      <c r="D2978" s="125">
        <v>4768626</v>
      </c>
      <c r="E2978" s="125">
        <v>1123454.27</v>
      </c>
    </row>
    <row r="2979" spans="2:5">
      <c r="B2979" s="198" t="s">
        <v>535</v>
      </c>
      <c r="C2979" s="125">
        <v>47760412</v>
      </c>
      <c r="D2979" s="125">
        <v>0</v>
      </c>
      <c r="E2979" s="125">
        <v>0</v>
      </c>
    </row>
    <row r="2980" spans="2:5">
      <c r="B2980" s="197" t="s">
        <v>885</v>
      </c>
      <c r="C2980" s="125">
        <v>47760412</v>
      </c>
      <c r="D2980" s="125">
        <v>0</v>
      </c>
      <c r="E2980" s="125">
        <v>0</v>
      </c>
    </row>
    <row r="2981" spans="2:5">
      <c r="B2981" s="198" t="s">
        <v>2888</v>
      </c>
      <c r="C2981" s="125">
        <v>11208701</v>
      </c>
      <c r="D2981" s="125">
        <v>11208701</v>
      </c>
      <c r="E2981" s="125">
        <v>2505450.08</v>
      </c>
    </row>
    <row r="2982" spans="2:5">
      <c r="B2982" s="197" t="s">
        <v>2028</v>
      </c>
      <c r="C2982" s="125">
        <v>11208701</v>
      </c>
      <c r="D2982" s="125">
        <v>11208701</v>
      </c>
      <c r="E2982" s="125">
        <v>2505450.08</v>
      </c>
    </row>
    <row r="2983" spans="2:5">
      <c r="B2983" s="198" t="s">
        <v>2029</v>
      </c>
      <c r="C2983" s="125">
        <v>4768626</v>
      </c>
      <c r="D2983" s="125">
        <v>2509027.75</v>
      </c>
      <c r="E2983" s="125">
        <v>2509026.75</v>
      </c>
    </row>
    <row r="2984" spans="2:5">
      <c r="B2984" s="197" t="s">
        <v>2030</v>
      </c>
      <c r="C2984" s="125">
        <v>4768626</v>
      </c>
      <c r="D2984" s="125">
        <v>2509027.75</v>
      </c>
      <c r="E2984" s="125">
        <v>2509026.75</v>
      </c>
    </row>
    <row r="2985" spans="2:5">
      <c r="B2985" s="198" t="s">
        <v>2031</v>
      </c>
      <c r="C2985" s="125">
        <v>11208701</v>
      </c>
      <c r="D2985" s="125">
        <v>2509027.75</v>
      </c>
      <c r="E2985" s="125">
        <v>2509026.75</v>
      </c>
    </row>
    <row r="2986" spans="2:5">
      <c r="B2986" s="197" t="s">
        <v>2032</v>
      </c>
      <c r="C2986" s="125">
        <v>11208701</v>
      </c>
      <c r="D2986" s="125">
        <v>2509027.75</v>
      </c>
      <c r="E2986" s="125">
        <v>2509026.75</v>
      </c>
    </row>
    <row r="2987" spans="2:5">
      <c r="B2987" s="198" t="s">
        <v>2033</v>
      </c>
      <c r="C2987" s="125">
        <v>11208701</v>
      </c>
      <c r="D2987" s="125">
        <v>2509027.75</v>
      </c>
      <c r="E2987" s="125">
        <v>2509026.75</v>
      </c>
    </row>
    <row r="2988" spans="2:5">
      <c r="B2988" s="197" t="s">
        <v>2034</v>
      </c>
      <c r="C2988" s="125">
        <v>11208701</v>
      </c>
      <c r="D2988" s="125">
        <v>2509027.75</v>
      </c>
      <c r="E2988" s="125">
        <v>2509026.75</v>
      </c>
    </row>
    <row r="2989" spans="2:5">
      <c r="B2989" s="198" t="s">
        <v>3433</v>
      </c>
      <c r="C2989" s="125">
        <v>0</v>
      </c>
      <c r="D2989" s="125">
        <v>5790645.7199999997</v>
      </c>
      <c r="E2989" s="125">
        <v>4632515.78</v>
      </c>
    </row>
    <row r="2990" spans="2:5">
      <c r="B2990" s="197" t="s">
        <v>3434</v>
      </c>
      <c r="C2990" s="125">
        <v>0</v>
      </c>
      <c r="D2990" s="125">
        <v>5790645.7199999997</v>
      </c>
      <c r="E2990" s="125">
        <v>4632515.78</v>
      </c>
    </row>
    <row r="2991" spans="2:5">
      <c r="B2991" s="198" t="s">
        <v>2035</v>
      </c>
      <c r="C2991" s="125">
        <v>11208701</v>
      </c>
      <c r="D2991" s="125">
        <v>1278824.8600000001</v>
      </c>
      <c r="E2991" s="125">
        <v>1111733.6200000001</v>
      </c>
    </row>
    <row r="2992" spans="2:5">
      <c r="B2992" s="197" t="s">
        <v>2036</v>
      </c>
      <c r="C2992" s="125">
        <v>11208701</v>
      </c>
      <c r="D2992" s="125">
        <v>1278824.8600000001</v>
      </c>
      <c r="E2992" s="125">
        <v>1111733.6200000001</v>
      </c>
    </row>
    <row r="2993" spans="2:5">
      <c r="B2993" s="198" t="s">
        <v>2037</v>
      </c>
      <c r="C2993" s="125">
        <v>11208701</v>
      </c>
      <c r="D2993" s="125">
        <v>2521954.62</v>
      </c>
      <c r="E2993" s="125">
        <v>2521954.12</v>
      </c>
    </row>
    <row r="2994" spans="2:5">
      <c r="B2994" s="197" t="s">
        <v>2038</v>
      </c>
      <c r="C2994" s="125">
        <v>11208701</v>
      </c>
      <c r="D2994" s="125">
        <v>2521954.62</v>
      </c>
      <c r="E2994" s="125">
        <v>2521954.12</v>
      </c>
    </row>
    <row r="2995" spans="2:5">
      <c r="B2995" s="198" t="s">
        <v>2039</v>
      </c>
      <c r="C2995" s="125">
        <v>4768626</v>
      </c>
      <c r="D2995" s="125">
        <v>1072940.94</v>
      </c>
      <c r="E2995" s="125">
        <v>1072940.79</v>
      </c>
    </row>
    <row r="2996" spans="2:5">
      <c r="B2996" s="197" t="s">
        <v>2040</v>
      </c>
      <c r="C2996" s="125">
        <v>4768626</v>
      </c>
      <c r="D2996" s="125">
        <v>1072940.94</v>
      </c>
      <c r="E2996" s="125">
        <v>1072940.79</v>
      </c>
    </row>
    <row r="2997" spans="2:5">
      <c r="B2997" s="198" t="s">
        <v>2041</v>
      </c>
      <c r="C2997" s="125">
        <v>11208701</v>
      </c>
      <c r="D2997" s="125">
        <v>2521955.63</v>
      </c>
      <c r="E2997" s="125">
        <v>2521954.13</v>
      </c>
    </row>
    <row r="2998" spans="2:5">
      <c r="B2998" s="197" t="s">
        <v>2042</v>
      </c>
      <c r="C2998" s="125">
        <v>11208701</v>
      </c>
      <c r="D2998" s="125">
        <v>2521955.63</v>
      </c>
      <c r="E2998" s="125">
        <v>2521954.13</v>
      </c>
    </row>
    <row r="2999" spans="2:5">
      <c r="B2999" s="198" t="s">
        <v>2043</v>
      </c>
      <c r="C2999" s="125">
        <v>6731551</v>
      </c>
      <c r="D2999" s="125">
        <v>1514599.15</v>
      </c>
      <c r="E2999" s="125">
        <v>1514598.83</v>
      </c>
    </row>
    <row r="3000" spans="2:5">
      <c r="B3000" s="197" t="s">
        <v>2044</v>
      </c>
      <c r="C3000" s="125">
        <v>6731551</v>
      </c>
      <c r="D3000" s="125">
        <v>1514599.15</v>
      </c>
      <c r="E3000" s="125">
        <v>1514598.83</v>
      </c>
    </row>
    <row r="3001" spans="2:5">
      <c r="B3001" s="198" t="s">
        <v>2045</v>
      </c>
      <c r="C3001" s="125">
        <v>6731551</v>
      </c>
      <c r="D3001" s="125">
        <v>6467451</v>
      </c>
      <c r="E3001" s="125">
        <v>0</v>
      </c>
    </row>
    <row r="3002" spans="2:5">
      <c r="B3002" s="197" t="s">
        <v>2046</v>
      </c>
      <c r="C3002" s="125">
        <v>6731551</v>
      </c>
      <c r="D3002" s="125">
        <v>6467451</v>
      </c>
      <c r="E3002" s="125">
        <v>0</v>
      </c>
    </row>
    <row r="3003" spans="2:5">
      <c r="B3003" s="198" t="s">
        <v>3669</v>
      </c>
      <c r="C3003" s="125">
        <v>0</v>
      </c>
      <c r="D3003" s="125">
        <v>5986885.4400000004</v>
      </c>
      <c r="E3003" s="125">
        <v>0</v>
      </c>
    </row>
    <row r="3004" spans="2:5">
      <c r="B3004" s="197" t="s">
        <v>3668</v>
      </c>
      <c r="C3004" s="125">
        <v>0</v>
      </c>
      <c r="D3004" s="125">
        <v>5986885.4400000004</v>
      </c>
      <c r="E3004" s="125">
        <v>0</v>
      </c>
    </row>
    <row r="3005" spans="2:5">
      <c r="B3005" s="198" t="s">
        <v>2889</v>
      </c>
      <c r="C3005" s="125">
        <v>4768626</v>
      </c>
      <c r="D3005" s="125">
        <v>4561026</v>
      </c>
      <c r="E3005" s="125">
        <v>1416170.26</v>
      </c>
    </row>
    <row r="3006" spans="2:5">
      <c r="B3006" s="197" t="s">
        <v>2047</v>
      </c>
      <c r="C3006" s="125">
        <v>4768626</v>
      </c>
      <c r="D3006" s="125">
        <v>4561026</v>
      </c>
      <c r="E3006" s="125">
        <v>1416170.26</v>
      </c>
    </row>
    <row r="3007" spans="2:5">
      <c r="B3007" s="198" t="s">
        <v>2890</v>
      </c>
      <c r="C3007" s="125">
        <v>300721032</v>
      </c>
      <c r="D3007" s="125">
        <v>280914460</v>
      </c>
      <c r="E3007" s="125">
        <v>115428856.08</v>
      </c>
    </row>
    <row r="3008" spans="2:5">
      <c r="B3008" s="197" t="s">
        <v>2691</v>
      </c>
      <c r="C3008" s="125">
        <v>300721032</v>
      </c>
      <c r="D3008" s="125">
        <v>280914460</v>
      </c>
      <c r="E3008" s="125">
        <v>115428856.08</v>
      </c>
    </row>
    <row r="3009" spans="2:5">
      <c r="B3009" s="198" t="s">
        <v>2048</v>
      </c>
      <c r="C3009" s="125">
        <v>6731551</v>
      </c>
      <c r="D3009" s="125">
        <v>6467451</v>
      </c>
      <c r="E3009" s="125">
        <v>2270604.71</v>
      </c>
    </row>
    <row r="3010" spans="2:5">
      <c r="B3010" s="197" t="s">
        <v>2049</v>
      </c>
      <c r="C3010" s="125">
        <v>6731551</v>
      </c>
      <c r="D3010" s="125">
        <v>6467451</v>
      </c>
      <c r="E3010" s="125">
        <v>2270604.71</v>
      </c>
    </row>
    <row r="3011" spans="2:5">
      <c r="B3011" s="198" t="s">
        <v>2050</v>
      </c>
      <c r="C3011" s="125">
        <v>6731551</v>
      </c>
      <c r="D3011" s="125">
        <v>6467451</v>
      </c>
      <c r="E3011" s="125">
        <v>2270604.71</v>
      </c>
    </row>
    <row r="3012" spans="2:5">
      <c r="B3012" s="197" t="s">
        <v>2051</v>
      </c>
      <c r="C3012" s="125">
        <v>6731551</v>
      </c>
      <c r="D3012" s="125">
        <v>6467451</v>
      </c>
      <c r="E3012" s="125">
        <v>2270604.71</v>
      </c>
    </row>
    <row r="3013" spans="2:5">
      <c r="B3013" s="198" t="s">
        <v>2052</v>
      </c>
      <c r="C3013" s="125">
        <v>6731551</v>
      </c>
      <c r="D3013" s="125">
        <v>6467451</v>
      </c>
      <c r="E3013" s="125">
        <v>0</v>
      </c>
    </row>
    <row r="3014" spans="2:5">
      <c r="B3014" s="197" t="s">
        <v>2053</v>
      </c>
      <c r="C3014" s="125">
        <v>6731551</v>
      </c>
      <c r="D3014" s="125">
        <v>6467451</v>
      </c>
      <c r="E3014" s="125">
        <v>0</v>
      </c>
    </row>
    <row r="3015" spans="2:5">
      <c r="B3015" s="198" t="s">
        <v>2054</v>
      </c>
      <c r="C3015" s="125">
        <v>6731551</v>
      </c>
      <c r="D3015" s="125">
        <v>1</v>
      </c>
      <c r="E3015" s="125">
        <v>0</v>
      </c>
    </row>
    <row r="3016" spans="2:5">
      <c r="B3016" s="197" t="s">
        <v>2055</v>
      </c>
      <c r="C3016" s="125">
        <v>6731551</v>
      </c>
      <c r="D3016" s="125">
        <v>1</v>
      </c>
      <c r="E3016" s="125">
        <v>0</v>
      </c>
    </row>
    <row r="3017" spans="2:5">
      <c r="B3017" s="198" t="s">
        <v>2056</v>
      </c>
      <c r="C3017" s="125">
        <v>4768626</v>
      </c>
      <c r="D3017" s="125">
        <v>1</v>
      </c>
      <c r="E3017" s="125">
        <v>0</v>
      </c>
    </row>
    <row r="3018" spans="2:5">
      <c r="B3018" s="197" t="s">
        <v>2057</v>
      </c>
      <c r="C3018" s="125">
        <v>4768626</v>
      </c>
      <c r="D3018" s="125">
        <v>1</v>
      </c>
      <c r="E3018" s="125">
        <v>0</v>
      </c>
    </row>
    <row r="3019" spans="2:5">
      <c r="B3019" s="198" t="s">
        <v>3435</v>
      </c>
      <c r="C3019" s="125">
        <v>0</v>
      </c>
      <c r="D3019" s="125">
        <v>270000001</v>
      </c>
      <c r="E3019" s="125">
        <v>180304749.38</v>
      </c>
    </row>
    <row r="3020" spans="2:5">
      <c r="B3020" s="197" t="s">
        <v>3436</v>
      </c>
      <c r="C3020" s="125">
        <v>0</v>
      </c>
      <c r="D3020" s="125">
        <v>270000001</v>
      </c>
      <c r="E3020" s="125">
        <v>180304749.38</v>
      </c>
    </row>
    <row r="3021" spans="2:5">
      <c r="B3021" s="198" t="s">
        <v>2058</v>
      </c>
      <c r="C3021" s="125">
        <v>11208701</v>
      </c>
      <c r="D3021" s="125">
        <v>1</v>
      </c>
      <c r="E3021" s="125">
        <v>0</v>
      </c>
    </row>
    <row r="3022" spans="2:5">
      <c r="B3022" s="197" t="s">
        <v>2059</v>
      </c>
      <c r="C3022" s="125">
        <v>11208701</v>
      </c>
      <c r="D3022" s="125">
        <v>1</v>
      </c>
      <c r="E3022" s="125">
        <v>0</v>
      </c>
    </row>
    <row r="3023" spans="2:5">
      <c r="B3023" s="198" t="s">
        <v>2060</v>
      </c>
      <c r="C3023" s="125">
        <v>6731551</v>
      </c>
      <c r="D3023" s="125">
        <v>1</v>
      </c>
      <c r="E3023" s="125">
        <v>0</v>
      </c>
    </row>
    <row r="3024" spans="2:5">
      <c r="B3024" s="197" t="s">
        <v>2061</v>
      </c>
      <c r="C3024" s="125">
        <v>6731551</v>
      </c>
      <c r="D3024" s="125">
        <v>1</v>
      </c>
      <c r="E3024" s="125">
        <v>0</v>
      </c>
    </row>
    <row r="3025" spans="2:5">
      <c r="B3025" s="198" t="s">
        <v>2062</v>
      </c>
      <c r="C3025" s="125">
        <v>4768626</v>
      </c>
      <c r="D3025" s="125">
        <v>1</v>
      </c>
      <c r="E3025" s="125">
        <v>0</v>
      </c>
    </row>
    <row r="3026" spans="2:5">
      <c r="B3026" s="197" t="s">
        <v>2063</v>
      </c>
      <c r="C3026" s="125">
        <v>4768626</v>
      </c>
      <c r="D3026" s="125">
        <v>1</v>
      </c>
      <c r="E3026" s="125">
        <v>0</v>
      </c>
    </row>
    <row r="3027" spans="2:5">
      <c r="B3027" s="198" t="s">
        <v>2064</v>
      </c>
      <c r="C3027" s="125">
        <v>11208701</v>
      </c>
      <c r="D3027" s="125">
        <v>10088001</v>
      </c>
      <c r="E3027" s="125">
        <v>0</v>
      </c>
    </row>
    <row r="3028" spans="2:5">
      <c r="B3028" s="197" t="s">
        <v>2065</v>
      </c>
      <c r="C3028" s="125">
        <v>11208701</v>
      </c>
      <c r="D3028" s="125">
        <v>10088001</v>
      </c>
      <c r="E3028" s="125">
        <v>0</v>
      </c>
    </row>
    <row r="3029" spans="2:5">
      <c r="B3029" s="198" t="s">
        <v>2066</v>
      </c>
      <c r="C3029" s="125">
        <v>11208701</v>
      </c>
      <c r="D3029" s="125">
        <v>12324729.17</v>
      </c>
      <c r="E3029" s="125">
        <v>2464945.83</v>
      </c>
    </row>
    <row r="3030" spans="2:5">
      <c r="B3030" s="197" t="s">
        <v>2067</v>
      </c>
      <c r="C3030" s="125">
        <v>11208701</v>
      </c>
      <c r="D3030" s="125">
        <v>12324729.17</v>
      </c>
      <c r="E3030" s="125">
        <v>2464945.83</v>
      </c>
    </row>
    <row r="3031" spans="2:5">
      <c r="B3031" s="199" t="s">
        <v>283</v>
      </c>
      <c r="C3031" s="127">
        <v>0</v>
      </c>
      <c r="D3031" s="127">
        <v>695300000</v>
      </c>
      <c r="E3031" s="127">
        <v>695300000</v>
      </c>
    </row>
    <row r="3032" spans="2:5">
      <c r="B3032" s="198" t="s">
        <v>3616</v>
      </c>
      <c r="C3032" s="125">
        <v>0</v>
      </c>
      <c r="D3032" s="125">
        <v>442378767</v>
      </c>
      <c r="E3032" s="125">
        <v>442378767</v>
      </c>
    </row>
    <row r="3033" spans="2:5">
      <c r="B3033" s="197" t="s">
        <v>3614</v>
      </c>
      <c r="C3033" s="125">
        <v>0</v>
      </c>
      <c r="D3033" s="125">
        <v>442378767</v>
      </c>
      <c r="E3033" s="125">
        <v>442378767</v>
      </c>
    </row>
    <row r="3034" spans="2:5">
      <c r="B3034" s="198" t="s">
        <v>3615</v>
      </c>
      <c r="C3034" s="125">
        <v>0</v>
      </c>
      <c r="D3034" s="125">
        <v>252921233</v>
      </c>
      <c r="E3034" s="125">
        <v>252921233</v>
      </c>
    </row>
    <row r="3035" spans="2:5">
      <c r="B3035" s="197" t="s">
        <v>3614</v>
      </c>
      <c r="C3035" s="125">
        <v>0</v>
      </c>
      <c r="D3035" s="125">
        <v>252921233</v>
      </c>
      <c r="E3035" s="125">
        <v>252921233</v>
      </c>
    </row>
    <row r="3036" spans="2:5">
      <c r="B3036" s="199" t="s">
        <v>298</v>
      </c>
      <c r="C3036" s="127">
        <v>1211993465</v>
      </c>
      <c r="D3036" s="127">
        <v>841992205.80999994</v>
      </c>
      <c r="E3036" s="127">
        <v>747290382.70000005</v>
      </c>
    </row>
    <row r="3037" spans="2:5">
      <c r="B3037" s="198" t="s">
        <v>516</v>
      </c>
      <c r="C3037" s="125">
        <v>1022723262</v>
      </c>
      <c r="D3037" s="125">
        <v>712723262</v>
      </c>
      <c r="E3037" s="125">
        <v>712723262</v>
      </c>
    </row>
    <row r="3038" spans="2:5">
      <c r="B3038" s="197" t="s">
        <v>864</v>
      </c>
      <c r="C3038" s="125">
        <v>1022723262</v>
      </c>
      <c r="D3038" s="125">
        <v>712723262</v>
      </c>
      <c r="E3038" s="125">
        <v>712723262</v>
      </c>
    </row>
    <row r="3039" spans="2:5">
      <c r="B3039" s="198" t="s">
        <v>3613</v>
      </c>
      <c r="C3039" s="125">
        <v>0</v>
      </c>
      <c r="D3039" s="125">
        <v>5080000</v>
      </c>
      <c r="E3039" s="125">
        <v>3536051.01</v>
      </c>
    </row>
    <row r="3040" spans="2:5">
      <c r="B3040" s="197" t="s">
        <v>3612</v>
      </c>
      <c r="C3040" s="125">
        <v>0</v>
      </c>
      <c r="D3040" s="125">
        <v>5080000</v>
      </c>
      <c r="E3040" s="125">
        <v>3536051.01</v>
      </c>
    </row>
    <row r="3041" spans="2:5">
      <c r="B3041" s="198" t="s">
        <v>3611</v>
      </c>
      <c r="C3041" s="125">
        <v>0</v>
      </c>
      <c r="D3041" s="125">
        <v>5676481.8099999996</v>
      </c>
      <c r="E3041" s="125">
        <v>0</v>
      </c>
    </row>
    <row r="3042" spans="2:5">
      <c r="B3042" s="197" t="s">
        <v>3610</v>
      </c>
      <c r="C3042" s="125">
        <v>0</v>
      </c>
      <c r="D3042" s="125">
        <v>5676481.8099999996</v>
      </c>
      <c r="E3042" s="125">
        <v>0</v>
      </c>
    </row>
    <row r="3043" spans="2:5">
      <c r="B3043" s="198" t="s">
        <v>534</v>
      </c>
      <c r="C3043" s="125">
        <v>132489142</v>
      </c>
      <c r="D3043" s="125">
        <v>118512462</v>
      </c>
      <c r="E3043" s="125">
        <v>31031069.690000001</v>
      </c>
    </row>
    <row r="3044" spans="2:5">
      <c r="B3044" s="197" t="s">
        <v>1106</v>
      </c>
      <c r="C3044" s="125">
        <v>132489142</v>
      </c>
      <c r="D3044" s="125">
        <v>118512462</v>
      </c>
      <c r="E3044" s="125">
        <v>31031069.690000001</v>
      </c>
    </row>
    <row r="3045" spans="2:5">
      <c r="B3045" s="198" t="s">
        <v>2887</v>
      </c>
      <c r="C3045" s="125">
        <v>56781061</v>
      </c>
      <c r="D3045" s="125">
        <v>0</v>
      </c>
      <c r="E3045" s="125">
        <v>0</v>
      </c>
    </row>
    <row r="3046" spans="2:5">
      <c r="B3046" s="197" t="s">
        <v>1106</v>
      </c>
      <c r="C3046" s="125">
        <v>56781061</v>
      </c>
      <c r="D3046" s="125">
        <v>0</v>
      </c>
      <c r="E3046" s="125">
        <v>0</v>
      </c>
    </row>
    <row r="3047" spans="2:5">
      <c r="B3047" s="199" t="s">
        <v>284</v>
      </c>
      <c r="C3047" s="127">
        <v>228950000</v>
      </c>
      <c r="D3047" s="127">
        <v>16127500</v>
      </c>
      <c r="E3047" s="127">
        <v>0</v>
      </c>
    </row>
    <row r="3048" spans="2:5">
      <c r="B3048" s="198" t="s">
        <v>282</v>
      </c>
      <c r="C3048" s="125">
        <v>228950000</v>
      </c>
      <c r="D3048" s="125">
        <v>16127500</v>
      </c>
      <c r="E3048" s="125">
        <v>0</v>
      </c>
    </row>
    <row r="3049" spans="2:5">
      <c r="B3049" s="197" t="s">
        <v>886</v>
      </c>
      <c r="C3049" s="125">
        <v>228950000</v>
      </c>
      <c r="D3049" s="125">
        <v>16127500</v>
      </c>
      <c r="E3049" s="125">
        <v>0</v>
      </c>
    </row>
    <row r="3050" spans="2:5">
      <c r="B3050" s="200" t="s">
        <v>536</v>
      </c>
      <c r="C3050" s="125">
        <v>291330348</v>
      </c>
      <c r="D3050" s="125">
        <v>318088258.92999995</v>
      </c>
      <c r="E3050" s="125">
        <v>249849270.09999999</v>
      </c>
    </row>
    <row r="3051" spans="2:5">
      <c r="B3051" s="199" t="s">
        <v>281</v>
      </c>
      <c r="C3051" s="127">
        <v>291330348</v>
      </c>
      <c r="D3051" s="127">
        <v>315088258.92999995</v>
      </c>
      <c r="E3051" s="127">
        <v>249849270.09999999</v>
      </c>
    </row>
    <row r="3052" spans="2:5">
      <c r="B3052" s="198" t="s">
        <v>2068</v>
      </c>
      <c r="C3052" s="125">
        <v>5149544</v>
      </c>
      <c r="D3052" s="125">
        <v>8698861</v>
      </c>
      <c r="E3052" s="125">
        <v>8698859.8200000003</v>
      </c>
    </row>
    <row r="3053" spans="2:5">
      <c r="B3053" s="197" t="s">
        <v>2069</v>
      </c>
      <c r="C3053" s="125">
        <v>5149544</v>
      </c>
      <c r="D3053" s="125">
        <v>8698861</v>
      </c>
      <c r="E3053" s="125">
        <v>8698859.8200000003</v>
      </c>
    </row>
    <row r="3054" spans="2:5">
      <c r="B3054" s="198" t="s">
        <v>3760</v>
      </c>
      <c r="C3054" s="125">
        <v>0</v>
      </c>
      <c r="D3054" s="125">
        <v>13060765.140000001</v>
      </c>
      <c r="E3054" s="125">
        <v>13060765.140000001</v>
      </c>
    </row>
    <row r="3055" spans="2:5">
      <c r="B3055" s="197" t="s">
        <v>3759</v>
      </c>
      <c r="C3055" s="125">
        <v>0</v>
      </c>
      <c r="D3055" s="125">
        <v>13060765.140000001</v>
      </c>
      <c r="E3055" s="125">
        <v>13060765.140000001</v>
      </c>
    </row>
    <row r="3056" spans="2:5">
      <c r="B3056" s="198" t="s">
        <v>2070</v>
      </c>
      <c r="C3056" s="125">
        <v>21825563</v>
      </c>
      <c r="D3056" s="125">
        <v>1</v>
      </c>
      <c r="E3056" s="125">
        <v>0</v>
      </c>
    </row>
    <row r="3057" spans="2:5">
      <c r="B3057" s="197" t="s">
        <v>2071</v>
      </c>
      <c r="C3057" s="125">
        <v>21825563</v>
      </c>
      <c r="D3057" s="125">
        <v>1</v>
      </c>
      <c r="E3057" s="125">
        <v>0</v>
      </c>
    </row>
    <row r="3058" spans="2:5">
      <c r="B3058" s="198" t="s">
        <v>2072</v>
      </c>
      <c r="C3058" s="125">
        <v>11249055</v>
      </c>
      <c r="D3058" s="125">
        <v>1</v>
      </c>
      <c r="E3058" s="125">
        <v>0</v>
      </c>
    </row>
    <row r="3059" spans="2:5">
      <c r="B3059" s="197" t="s">
        <v>2073</v>
      </c>
      <c r="C3059" s="125">
        <v>11249055</v>
      </c>
      <c r="D3059" s="125">
        <v>1</v>
      </c>
      <c r="E3059" s="125">
        <v>0</v>
      </c>
    </row>
    <row r="3060" spans="2:5">
      <c r="B3060" s="198" t="s">
        <v>2892</v>
      </c>
      <c r="C3060" s="125">
        <v>11249055</v>
      </c>
      <c r="D3060" s="125">
        <v>2481639.85</v>
      </c>
      <c r="E3060" s="125">
        <v>2481638.98</v>
      </c>
    </row>
    <row r="3061" spans="2:5">
      <c r="B3061" s="197" t="s">
        <v>2074</v>
      </c>
      <c r="C3061" s="125">
        <v>11249055</v>
      </c>
      <c r="D3061" s="125">
        <v>2481639.85</v>
      </c>
      <c r="E3061" s="125">
        <v>2481638.98</v>
      </c>
    </row>
    <row r="3062" spans="2:5">
      <c r="B3062" s="198" t="s">
        <v>2075</v>
      </c>
      <c r="C3062" s="125">
        <v>11249055</v>
      </c>
      <c r="D3062" s="125">
        <v>2481639.86</v>
      </c>
      <c r="E3062" s="125">
        <v>2481638.9700000002</v>
      </c>
    </row>
    <row r="3063" spans="2:5">
      <c r="B3063" s="197" t="s">
        <v>2076</v>
      </c>
      <c r="C3063" s="125">
        <v>11249055</v>
      </c>
      <c r="D3063" s="125">
        <v>2481639.86</v>
      </c>
      <c r="E3063" s="125">
        <v>2481638.9700000002</v>
      </c>
    </row>
    <row r="3064" spans="2:5">
      <c r="B3064" s="198" t="s">
        <v>2077</v>
      </c>
      <c r="C3064" s="125">
        <v>6755494</v>
      </c>
      <c r="D3064" s="125">
        <v>1569385.06</v>
      </c>
      <c r="E3064" s="125">
        <v>1569384.61</v>
      </c>
    </row>
    <row r="3065" spans="2:5">
      <c r="B3065" s="197" t="s">
        <v>2078</v>
      </c>
      <c r="C3065" s="125">
        <v>6755494</v>
      </c>
      <c r="D3065" s="125">
        <v>1569385.06</v>
      </c>
      <c r="E3065" s="125">
        <v>1569384.61</v>
      </c>
    </row>
    <row r="3066" spans="2:5">
      <c r="B3066" s="198" t="s">
        <v>2893</v>
      </c>
      <c r="C3066" s="125">
        <v>12430253</v>
      </c>
      <c r="D3066" s="125">
        <v>15169538</v>
      </c>
      <c r="E3066" s="125">
        <v>12986969.74</v>
      </c>
    </row>
    <row r="3067" spans="2:5">
      <c r="B3067" s="197" t="s">
        <v>2692</v>
      </c>
      <c r="C3067" s="125">
        <v>12430253</v>
      </c>
      <c r="D3067" s="125">
        <v>15169538</v>
      </c>
      <c r="E3067" s="125">
        <v>12986969.74</v>
      </c>
    </row>
    <row r="3068" spans="2:5">
      <c r="B3068" s="198" t="s">
        <v>2079</v>
      </c>
      <c r="C3068" s="125">
        <v>6755494</v>
      </c>
      <c r="D3068" s="125">
        <v>1569385.06</v>
      </c>
      <c r="E3068" s="125">
        <v>1569384.61</v>
      </c>
    </row>
    <row r="3069" spans="2:5">
      <c r="B3069" s="197" t="s">
        <v>2080</v>
      </c>
      <c r="C3069" s="125">
        <v>6755494</v>
      </c>
      <c r="D3069" s="125">
        <v>1569385.06</v>
      </c>
      <c r="E3069" s="125">
        <v>1569384.61</v>
      </c>
    </row>
    <row r="3070" spans="2:5">
      <c r="B3070" s="198" t="s">
        <v>2081</v>
      </c>
      <c r="C3070" s="125">
        <v>21825563</v>
      </c>
      <c r="D3070" s="125">
        <v>19605363</v>
      </c>
      <c r="E3070" s="125">
        <v>7765611.7800000003</v>
      </c>
    </row>
    <row r="3071" spans="2:5">
      <c r="B3071" s="197" t="s">
        <v>2082</v>
      </c>
      <c r="C3071" s="125">
        <v>21825563</v>
      </c>
      <c r="D3071" s="125">
        <v>19605363</v>
      </c>
      <c r="E3071" s="125">
        <v>7765611.7800000003</v>
      </c>
    </row>
    <row r="3072" spans="2:5">
      <c r="B3072" s="198" t="s">
        <v>3009</v>
      </c>
      <c r="C3072" s="125">
        <v>19672786</v>
      </c>
      <c r="D3072" s="125">
        <v>12787311</v>
      </c>
      <c r="E3072" s="125">
        <v>12786943.92</v>
      </c>
    </row>
    <row r="3073" spans="2:5">
      <c r="B3073" s="197" t="s">
        <v>3010</v>
      </c>
      <c r="C3073" s="125">
        <v>19672786</v>
      </c>
      <c r="D3073" s="125">
        <v>12787311</v>
      </c>
      <c r="E3073" s="125">
        <v>12786943.92</v>
      </c>
    </row>
    <row r="3074" spans="2:5">
      <c r="B3074" s="198" t="s">
        <v>2083</v>
      </c>
      <c r="C3074" s="125">
        <v>6755494</v>
      </c>
      <c r="D3074" s="125">
        <v>6386194</v>
      </c>
      <c r="E3074" s="125">
        <v>0</v>
      </c>
    </row>
    <row r="3075" spans="2:5">
      <c r="B3075" s="197" t="s">
        <v>2084</v>
      </c>
      <c r="C3075" s="125">
        <v>6755494</v>
      </c>
      <c r="D3075" s="125">
        <v>6386194</v>
      </c>
      <c r="E3075" s="125">
        <v>0</v>
      </c>
    </row>
    <row r="3076" spans="2:5">
      <c r="B3076" s="198" t="s">
        <v>2085</v>
      </c>
      <c r="C3076" s="125">
        <v>11249055</v>
      </c>
      <c r="D3076" s="125">
        <v>10124255</v>
      </c>
      <c r="E3076" s="125">
        <v>0</v>
      </c>
    </row>
    <row r="3077" spans="2:5">
      <c r="B3077" s="197" t="s">
        <v>2086</v>
      </c>
      <c r="C3077" s="125">
        <v>11249055</v>
      </c>
      <c r="D3077" s="125">
        <v>10124255</v>
      </c>
      <c r="E3077" s="125">
        <v>0</v>
      </c>
    </row>
    <row r="3078" spans="2:5">
      <c r="B3078" s="198" t="s">
        <v>2087</v>
      </c>
      <c r="C3078" s="125">
        <v>11249055</v>
      </c>
      <c r="D3078" s="125">
        <v>10124255</v>
      </c>
      <c r="E3078" s="125">
        <v>0</v>
      </c>
    </row>
    <row r="3079" spans="2:5">
      <c r="B3079" s="197" t="s">
        <v>2088</v>
      </c>
      <c r="C3079" s="125">
        <v>11249055</v>
      </c>
      <c r="D3079" s="125">
        <v>10124255</v>
      </c>
      <c r="E3079" s="125">
        <v>0</v>
      </c>
    </row>
    <row r="3080" spans="2:5">
      <c r="B3080" s="198" t="s">
        <v>537</v>
      </c>
      <c r="C3080" s="125">
        <v>91030632</v>
      </c>
      <c r="D3080" s="125">
        <v>159555878</v>
      </c>
      <c r="E3080" s="125">
        <v>159555877</v>
      </c>
    </row>
    <row r="3081" spans="2:5">
      <c r="B3081" s="197" t="s">
        <v>887</v>
      </c>
      <c r="C3081" s="125">
        <v>91030632</v>
      </c>
      <c r="D3081" s="125">
        <v>159555878</v>
      </c>
      <c r="E3081" s="125">
        <v>159555877</v>
      </c>
    </row>
    <row r="3082" spans="2:5">
      <c r="B3082" s="198" t="s">
        <v>538</v>
      </c>
      <c r="C3082" s="125">
        <v>4592751</v>
      </c>
      <c r="D3082" s="125">
        <v>4192751</v>
      </c>
      <c r="E3082" s="125">
        <v>4191120.17</v>
      </c>
    </row>
    <row r="3083" spans="2:5">
      <c r="B3083" s="197" t="s">
        <v>888</v>
      </c>
      <c r="C3083" s="125">
        <v>4592751</v>
      </c>
      <c r="D3083" s="125">
        <v>4192751</v>
      </c>
      <c r="E3083" s="125">
        <v>4191120.17</v>
      </c>
    </row>
    <row r="3084" spans="2:5">
      <c r="B3084" s="198" t="s">
        <v>539</v>
      </c>
      <c r="C3084" s="125">
        <v>20611708</v>
      </c>
      <c r="D3084" s="125">
        <v>6980434</v>
      </c>
      <c r="E3084" s="125">
        <v>3455739.1</v>
      </c>
    </row>
    <row r="3085" spans="2:5">
      <c r="B3085" s="197" t="s">
        <v>889</v>
      </c>
      <c r="C3085" s="125">
        <v>20611708</v>
      </c>
      <c r="D3085" s="125">
        <v>6980434</v>
      </c>
      <c r="E3085" s="125">
        <v>3455739.1</v>
      </c>
    </row>
    <row r="3086" spans="2:5">
      <c r="B3086" s="198" t="s">
        <v>3609</v>
      </c>
      <c r="C3086" s="125">
        <v>0</v>
      </c>
      <c r="D3086" s="125">
        <v>536477.68000000005</v>
      </c>
      <c r="E3086" s="125">
        <v>536474.71</v>
      </c>
    </row>
    <row r="3087" spans="2:5">
      <c r="B3087" s="197" t="s">
        <v>3608</v>
      </c>
      <c r="C3087" s="125">
        <v>0</v>
      </c>
      <c r="D3087" s="125">
        <v>536477.68000000005</v>
      </c>
      <c r="E3087" s="125">
        <v>536474.71</v>
      </c>
    </row>
    <row r="3088" spans="2:5">
      <c r="B3088" s="198" t="s">
        <v>3758</v>
      </c>
      <c r="C3088" s="125">
        <v>0</v>
      </c>
      <c r="D3088" s="125">
        <v>1882522.53</v>
      </c>
      <c r="E3088" s="125">
        <v>0</v>
      </c>
    </row>
    <row r="3089" spans="2:5">
      <c r="B3089" s="197" t="s">
        <v>3757</v>
      </c>
      <c r="C3089" s="125">
        <v>0</v>
      </c>
      <c r="D3089" s="125">
        <v>1882522.53</v>
      </c>
      <c r="E3089" s="125">
        <v>0</v>
      </c>
    </row>
    <row r="3090" spans="2:5">
      <c r="B3090" s="198" t="s">
        <v>3756</v>
      </c>
      <c r="C3090" s="125">
        <v>0</v>
      </c>
      <c r="D3090" s="125">
        <v>1882522.53</v>
      </c>
      <c r="E3090" s="125">
        <v>0</v>
      </c>
    </row>
    <row r="3091" spans="2:5">
      <c r="B3091" s="197" t="s">
        <v>3755</v>
      </c>
      <c r="C3091" s="125">
        <v>0</v>
      </c>
      <c r="D3091" s="125">
        <v>1882522.53</v>
      </c>
      <c r="E3091" s="125">
        <v>0</v>
      </c>
    </row>
    <row r="3092" spans="2:5">
      <c r="B3092" s="198" t="s">
        <v>3754</v>
      </c>
      <c r="C3092" s="125">
        <v>0</v>
      </c>
      <c r="D3092" s="125">
        <v>1882522.53</v>
      </c>
      <c r="E3092" s="125">
        <v>0</v>
      </c>
    </row>
    <row r="3093" spans="2:5">
      <c r="B3093" s="197" t="s">
        <v>3753</v>
      </c>
      <c r="C3093" s="125">
        <v>0</v>
      </c>
      <c r="D3093" s="125">
        <v>1882522.53</v>
      </c>
      <c r="E3093" s="125">
        <v>0</v>
      </c>
    </row>
    <row r="3094" spans="2:5">
      <c r="B3094" s="198" t="s">
        <v>3752</v>
      </c>
      <c r="C3094" s="125">
        <v>0</v>
      </c>
      <c r="D3094" s="125">
        <v>1337078.69</v>
      </c>
      <c r="E3094" s="125">
        <v>0</v>
      </c>
    </row>
    <row r="3095" spans="2:5">
      <c r="B3095" s="197" t="s">
        <v>3751</v>
      </c>
      <c r="C3095" s="125">
        <v>0</v>
      </c>
      <c r="D3095" s="125">
        <v>1337078.69</v>
      </c>
      <c r="E3095" s="125">
        <v>0</v>
      </c>
    </row>
    <row r="3096" spans="2:5">
      <c r="B3096" s="198" t="s">
        <v>1107</v>
      </c>
      <c r="C3096" s="125">
        <v>17679791</v>
      </c>
      <c r="D3096" s="125">
        <v>32779478</v>
      </c>
      <c r="E3096" s="125">
        <v>18708861.550000001</v>
      </c>
    </row>
    <row r="3097" spans="2:5">
      <c r="B3097" s="197" t="s">
        <v>1108</v>
      </c>
      <c r="C3097" s="125">
        <v>17679791</v>
      </c>
      <c r="D3097" s="125">
        <v>32779478</v>
      </c>
      <c r="E3097" s="125">
        <v>18708861.550000001</v>
      </c>
    </row>
    <row r="3098" spans="2:5">
      <c r="B3098" s="199" t="s">
        <v>283</v>
      </c>
      <c r="C3098" s="127">
        <v>0</v>
      </c>
      <c r="D3098" s="127">
        <v>3000000</v>
      </c>
      <c r="E3098" s="127">
        <v>0</v>
      </c>
    </row>
    <row r="3099" spans="2:5">
      <c r="B3099" s="198" t="s">
        <v>3543</v>
      </c>
      <c r="C3099" s="125">
        <v>0</v>
      </c>
      <c r="D3099" s="125">
        <v>3000000</v>
      </c>
      <c r="E3099" s="125">
        <v>0</v>
      </c>
    </row>
    <row r="3100" spans="2:5">
      <c r="B3100" s="197" t="s">
        <v>3542</v>
      </c>
      <c r="C3100" s="125">
        <v>0</v>
      </c>
      <c r="D3100" s="125">
        <v>3000000</v>
      </c>
      <c r="E3100" s="125">
        <v>0</v>
      </c>
    </row>
    <row r="3101" spans="2:5">
      <c r="B3101" s="199" t="s">
        <v>298</v>
      </c>
      <c r="C3101" s="127">
        <v>0</v>
      </c>
      <c r="D3101" s="127">
        <v>0</v>
      </c>
      <c r="E3101" s="127">
        <v>0</v>
      </c>
    </row>
    <row r="3102" spans="2:5">
      <c r="B3102" s="198" t="s">
        <v>3607</v>
      </c>
      <c r="C3102" s="125">
        <v>0</v>
      </c>
      <c r="D3102" s="125">
        <v>0</v>
      </c>
      <c r="E3102" s="125">
        <v>0</v>
      </c>
    </row>
    <row r="3103" spans="2:5">
      <c r="B3103" s="197" t="s">
        <v>3606</v>
      </c>
      <c r="C3103" s="125">
        <v>0</v>
      </c>
      <c r="D3103" s="125">
        <v>0</v>
      </c>
      <c r="E3103" s="125">
        <v>0</v>
      </c>
    </row>
    <row r="3104" spans="2:5">
      <c r="B3104" s="200" t="s">
        <v>295</v>
      </c>
      <c r="C3104" s="125">
        <v>542829466</v>
      </c>
      <c r="D3104" s="125">
        <v>501198185.20999992</v>
      </c>
      <c r="E3104" s="125">
        <v>214806778.32999998</v>
      </c>
    </row>
    <row r="3105" spans="2:5">
      <c r="B3105" s="199" t="s">
        <v>281</v>
      </c>
      <c r="C3105" s="127">
        <v>542829466</v>
      </c>
      <c r="D3105" s="127">
        <v>500096578.05999994</v>
      </c>
      <c r="E3105" s="127">
        <v>214806778.32999998</v>
      </c>
    </row>
    <row r="3106" spans="2:5">
      <c r="B3106" s="198" t="s">
        <v>2089</v>
      </c>
      <c r="C3106" s="125">
        <v>11249055</v>
      </c>
      <c r="D3106" s="125">
        <v>1</v>
      </c>
      <c r="E3106" s="125">
        <v>0</v>
      </c>
    </row>
    <row r="3107" spans="2:5">
      <c r="B3107" s="197" t="s">
        <v>2090</v>
      </c>
      <c r="C3107" s="125">
        <v>11249055</v>
      </c>
      <c r="D3107" s="125">
        <v>1</v>
      </c>
      <c r="E3107" s="125">
        <v>0</v>
      </c>
    </row>
    <row r="3108" spans="2:5">
      <c r="B3108" s="198" t="s">
        <v>2091</v>
      </c>
      <c r="C3108" s="125">
        <v>6755494</v>
      </c>
      <c r="D3108" s="125">
        <v>1</v>
      </c>
      <c r="E3108" s="125">
        <v>0</v>
      </c>
    </row>
    <row r="3109" spans="2:5">
      <c r="B3109" s="197" t="s">
        <v>2092</v>
      </c>
      <c r="C3109" s="125">
        <v>6755494</v>
      </c>
      <c r="D3109" s="125">
        <v>1</v>
      </c>
      <c r="E3109" s="125">
        <v>0</v>
      </c>
    </row>
    <row r="3110" spans="2:5">
      <c r="B3110" s="198" t="s">
        <v>2093</v>
      </c>
      <c r="C3110" s="125">
        <v>11249055</v>
      </c>
      <c r="D3110" s="125">
        <v>1</v>
      </c>
      <c r="E3110" s="125">
        <v>0</v>
      </c>
    </row>
    <row r="3111" spans="2:5">
      <c r="B3111" s="197" t="s">
        <v>2094</v>
      </c>
      <c r="C3111" s="125">
        <v>11249055</v>
      </c>
      <c r="D3111" s="125">
        <v>1</v>
      </c>
      <c r="E3111" s="125">
        <v>0</v>
      </c>
    </row>
    <row r="3112" spans="2:5">
      <c r="B3112" s="198" t="s">
        <v>2894</v>
      </c>
      <c r="C3112" s="125">
        <v>6755494</v>
      </c>
      <c r="D3112" s="125">
        <v>1</v>
      </c>
      <c r="E3112" s="125">
        <v>0</v>
      </c>
    </row>
    <row r="3113" spans="2:5">
      <c r="B3113" s="197" t="s">
        <v>2095</v>
      </c>
      <c r="C3113" s="125">
        <v>6755494</v>
      </c>
      <c r="D3113" s="125">
        <v>1</v>
      </c>
      <c r="E3113" s="125">
        <v>0</v>
      </c>
    </row>
    <row r="3114" spans="2:5">
      <c r="B3114" s="198" t="s">
        <v>2096</v>
      </c>
      <c r="C3114" s="125">
        <v>12531922</v>
      </c>
      <c r="D3114" s="125">
        <v>1</v>
      </c>
      <c r="E3114" s="125">
        <v>0</v>
      </c>
    </row>
    <row r="3115" spans="2:5">
      <c r="B3115" s="197" t="s">
        <v>2097</v>
      </c>
      <c r="C3115" s="125">
        <v>12531922</v>
      </c>
      <c r="D3115" s="125">
        <v>1</v>
      </c>
      <c r="E3115" s="125">
        <v>0</v>
      </c>
    </row>
    <row r="3116" spans="2:5">
      <c r="B3116" s="198" t="s">
        <v>2098</v>
      </c>
      <c r="C3116" s="125">
        <v>21825563</v>
      </c>
      <c r="D3116" s="125">
        <v>1</v>
      </c>
      <c r="E3116" s="125">
        <v>0</v>
      </c>
    </row>
    <row r="3117" spans="2:5">
      <c r="B3117" s="197" t="s">
        <v>2099</v>
      </c>
      <c r="C3117" s="125">
        <v>21825563</v>
      </c>
      <c r="D3117" s="125">
        <v>1</v>
      </c>
      <c r="E3117" s="125">
        <v>0</v>
      </c>
    </row>
    <row r="3118" spans="2:5">
      <c r="B3118" s="198" t="s">
        <v>2100</v>
      </c>
      <c r="C3118" s="125">
        <v>12531922</v>
      </c>
      <c r="D3118" s="125">
        <v>11716922</v>
      </c>
      <c r="E3118" s="125">
        <v>4114821.55</v>
      </c>
    </row>
    <row r="3119" spans="2:5">
      <c r="B3119" s="197" t="s">
        <v>2101</v>
      </c>
      <c r="C3119" s="125">
        <v>12531922</v>
      </c>
      <c r="D3119" s="125">
        <v>11716922</v>
      </c>
      <c r="E3119" s="125">
        <v>4114821.55</v>
      </c>
    </row>
    <row r="3120" spans="2:5">
      <c r="B3120" s="198" t="s">
        <v>2102</v>
      </c>
      <c r="C3120" s="125">
        <v>4785373</v>
      </c>
      <c r="D3120" s="125">
        <v>4378773</v>
      </c>
      <c r="E3120" s="125">
        <v>0</v>
      </c>
    </row>
    <row r="3121" spans="2:5">
      <c r="B3121" s="197" t="s">
        <v>2103</v>
      </c>
      <c r="C3121" s="125">
        <v>4785373</v>
      </c>
      <c r="D3121" s="125">
        <v>4378773</v>
      </c>
      <c r="E3121" s="125">
        <v>0</v>
      </c>
    </row>
    <row r="3122" spans="2:5">
      <c r="B3122" s="198" t="s">
        <v>2104</v>
      </c>
      <c r="C3122" s="125">
        <v>4785373</v>
      </c>
      <c r="D3122" s="125">
        <v>4378773</v>
      </c>
      <c r="E3122" s="125">
        <v>0</v>
      </c>
    </row>
    <row r="3123" spans="2:5">
      <c r="B3123" s="197" t="s">
        <v>2105</v>
      </c>
      <c r="C3123" s="125">
        <v>4785373</v>
      </c>
      <c r="D3123" s="125">
        <v>4378773</v>
      </c>
      <c r="E3123" s="125">
        <v>0</v>
      </c>
    </row>
    <row r="3124" spans="2:5">
      <c r="B3124" s="198" t="s">
        <v>2106</v>
      </c>
      <c r="C3124" s="125">
        <v>21825563</v>
      </c>
      <c r="D3124" s="125">
        <v>19061263</v>
      </c>
      <c r="E3124" s="125">
        <v>7396485.5199999996</v>
      </c>
    </row>
    <row r="3125" spans="2:5">
      <c r="B3125" s="197" t="s">
        <v>2107</v>
      </c>
      <c r="C3125" s="125">
        <v>21825563</v>
      </c>
      <c r="D3125" s="125">
        <v>19061263</v>
      </c>
      <c r="E3125" s="125">
        <v>7396485.5199999996</v>
      </c>
    </row>
    <row r="3126" spans="2:5">
      <c r="B3126" s="198" t="s">
        <v>2108</v>
      </c>
      <c r="C3126" s="125">
        <v>11249055</v>
      </c>
      <c r="D3126" s="125">
        <v>10019455</v>
      </c>
      <c r="E3126" s="125">
        <v>3801843.13</v>
      </c>
    </row>
    <row r="3127" spans="2:5">
      <c r="B3127" s="197" t="s">
        <v>2109</v>
      </c>
      <c r="C3127" s="125">
        <v>11249055</v>
      </c>
      <c r="D3127" s="125">
        <v>10019455</v>
      </c>
      <c r="E3127" s="125">
        <v>3801843.13</v>
      </c>
    </row>
    <row r="3128" spans="2:5">
      <c r="B3128" s="198" t="s">
        <v>2110</v>
      </c>
      <c r="C3128" s="125">
        <v>11249055</v>
      </c>
      <c r="D3128" s="125">
        <v>10019455</v>
      </c>
      <c r="E3128" s="125">
        <v>3801843.13</v>
      </c>
    </row>
    <row r="3129" spans="2:5">
      <c r="B3129" s="197" t="s">
        <v>2111</v>
      </c>
      <c r="C3129" s="125">
        <v>11249055</v>
      </c>
      <c r="D3129" s="125">
        <v>10019455</v>
      </c>
      <c r="E3129" s="125">
        <v>3801843.13</v>
      </c>
    </row>
    <row r="3130" spans="2:5">
      <c r="B3130" s="198" t="s">
        <v>2112</v>
      </c>
      <c r="C3130" s="125">
        <v>6755494</v>
      </c>
      <c r="D3130" s="125">
        <v>6394294</v>
      </c>
      <c r="E3130" s="125">
        <v>2138363.65</v>
      </c>
    </row>
    <row r="3131" spans="2:5">
      <c r="B3131" s="197" t="s">
        <v>2113</v>
      </c>
      <c r="C3131" s="125">
        <v>6755494</v>
      </c>
      <c r="D3131" s="125">
        <v>6394294</v>
      </c>
      <c r="E3131" s="125">
        <v>2138363.65</v>
      </c>
    </row>
    <row r="3132" spans="2:5">
      <c r="B3132" s="198" t="s">
        <v>2114</v>
      </c>
      <c r="C3132" s="125">
        <v>11249055</v>
      </c>
      <c r="D3132" s="125">
        <v>10019455</v>
      </c>
      <c r="E3132" s="125">
        <v>3801843.13</v>
      </c>
    </row>
    <row r="3133" spans="2:5">
      <c r="B3133" s="197" t="s">
        <v>2115</v>
      </c>
      <c r="C3133" s="125">
        <v>11249055</v>
      </c>
      <c r="D3133" s="125">
        <v>10019455</v>
      </c>
      <c r="E3133" s="125">
        <v>3801843.13</v>
      </c>
    </row>
    <row r="3134" spans="2:5">
      <c r="B3134" s="198" t="s">
        <v>540</v>
      </c>
      <c r="C3134" s="125">
        <v>1646396</v>
      </c>
      <c r="D3134" s="125">
        <v>2772636</v>
      </c>
      <c r="E3134" s="125">
        <v>0</v>
      </c>
    </row>
    <row r="3135" spans="2:5">
      <c r="B3135" s="197" t="s">
        <v>890</v>
      </c>
      <c r="C3135" s="125">
        <v>1646396</v>
      </c>
      <c r="D3135" s="125">
        <v>2772636</v>
      </c>
      <c r="E3135" s="125">
        <v>0</v>
      </c>
    </row>
    <row r="3136" spans="2:5">
      <c r="B3136" s="198" t="s">
        <v>2116</v>
      </c>
      <c r="C3136" s="125">
        <v>11249055</v>
      </c>
      <c r="D3136" s="125">
        <v>10161955</v>
      </c>
      <c r="E3136" s="125">
        <v>3928042.69</v>
      </c>
    </row>
    <row r="3137" spans="2:5">
      <c r="B3137" s="197" t="s">
        <v>2117</v>
      </c>
      <c r="C3137" s="125">
        <v>11249055</v>
      </c>
      <c r="D3137" s="125">
        <v>10161955</v>
      </c>
      <c r="E3137" s="125">
        <v>3928042.69</v>
      </c>
    </row>
    <row r="3138" spans="2:5">
      <c r="B3138" s="198" t="s">
        <v>2118</v>
      </c>
      <c r="C3138" s="125">
        <v>11249055</v>
      </c>
      <c r="D3138" s="125">
        <v>10022155</v>
      </c>
      <c r="E3138" s="125">
        <v>3776428.22</v>
      </c>
    </row>
    <row r="3139" spans="2:5">
      <c r="B3139" s="197" t="s">
        <v>2119</v>
      </c>
      <c r="C3139" s="125">
        <v>11249055</v>
      </c>
      <c r="D3139" s="125">
        <v>10022155</v>
      </c>
      <c r="E3139" s="125">
        <v>3776428.22</v>
      </c>
    </row>
    <row r="3140" spans="2:5">
      <c r="B3140" s="198" t="s">
        <v>2120</v>
      </c>
      <c r="C3140" s="125">
        <v>11249055</v>
      </c>
      <c r="D3140" s="125">
        <v>10022155</v>
      </c>
      <c r="E3140" s="125">
        <v>3776428.22</v>
      </c>
    </row>
    <row r="3141" spans="2:5">
      <c r="B3141" s="197" t="s">
        <v>2121</v>
      </c>
      <c r="C3141" s="125">
        <v>11249055</v>
      </c>
      <c r="D3141" s="125">
        <v>10022155</v>
      </c>
      <c r="E3141" s="125">
        <v>3776428.22</v>
      </c>
    </row>
    <row r="3142" spans="2:5">
      <c r="B3142" s="198" t="s">
        <v>2895</v>
      </c>
      <c r="C3142" s="125">
        <v>11249055</v>
      </c>
      <c r="D3142" s="125">
        <v>10022155</v>
      </c>
      <c r="E3142" s="125">
        <v>3776428.21</v>
      </c>
    </row>
    <row r="3143" spans="2:5">
      <c r="B3143" s="197" t="s">
        <v>2122</v>
      </c>
      <c r="C3143" s="125">
        <v>11249055</v>
      </c>
      <c r="D3143" s="125">
        <v>10022155</v>
      </c>
      <c r="E3143" s="125">
        <v>3776428.21</v>
      </c>
    </row>
    <row r="3144" spans="2:5">
      <c r="B3144" s="198" t="s">
        <v>541</v>
      </c>
      <c r="C3144" s="125">
        <v>29000000</v>
      </c>
      <c r="D3144" s="125">
        <v>3087749.51</v>
      </c>
      <c r="E3144" s="125">
        <v>0</v>
      </c>
    </row>
    <row r="3145" spans="2:5">
      <c r="B3145" s="197" t="s">
        <v>891</v>
      </c>
      <c r="C3145" s="125">
        <v>29000000</v>
      </c>
      <c r="D3145" s="125">
        <v>3087749.51</v>
      </c>
      <c r="E3145" s="125">
        <v>0</v>
      </c>
    </row>
    <row r="3146" spans="2:5">
      <c r="B3146" s="198" t="s">
        <v>2896</v>
      </c>
      <c r="C3146" s="125">
        <v>11249055</v>
      </c>
      <c r="D3146" s="125">
        <v>10124255</v>
      </c>
      <c r="E3146" s="125">
        <v>0</v>
      </c>
    </row>
    <row r="3147" spans="2:5">
      <c r="B3147" s="197" t="s">
        <v>2123</v>
      </c>
      <c r="C3147" s="125">
        <v>11249055</v>
      </c>
      <c r="D3147" s="125">
        <v>10124255</v>
      </c>
      <c r="E3147" s="125">
        <v>0</v>
      </c>
    </row>
    <row r="3148" spans="2:5">
      <c r="B3148" s="198" t="s">
        <v>542</v>
      </c>
      <c r="C3148" s="125">
        <v>21175912</v>
      </c>
      <c r="D3148" s="125">
        <v>19828053.300000001</v>
      </c>
      <c r="E3148" s="125">
        <v>0</v>
      </c>
    </row>
    <row r="3149" spans="2:5">
      <c r="B3149" s="197" t="s">
        <v>892</v>
      </c>
      <c r="C3149" s="125">
        <v>21175912</v>
      </c>
      <c r="D3149" s="125">
        <v>19828053.300000001</v>
      </c>
      <c r="E3149" s="125">
        <v>0</v>
      </c>
    </row>
    <row r="3150" spans="2:5">
      <c r="B3150" s="198" t="s">
        <v>3285</v>
      </c>
      <c r="C3150" s="125">
        <v>4103995</v>
      </c>
      <c r="D3150" s="125">
        <v>4103995</v>
      </c>
      <c r="E3150" s="125">
        <v>0</v>
      </c>
    </row>
    <row r="3151" spans="2:5">
      <c r="B3151" s="197" t="s">
        <v>3286</v>
      </c>
      <c r="C3151" s="125">
        <v>4103995</v>
      </c>
      <c r="D3151" s="125">
        <v>4103995</v>
      </c>
      <c r="E3151" s="125">
        <v>0</v>
      </c>
    </row>
    <row r="3152" spans="2:5">
      <c r="B3152" s="198" t="s">
        <v>543</v>
      </c>
      <c r="C3152" s="125">
        <v>24649618</v>
      </c>
      <c r="D3152" s="125">
        <v>10578567</v>
      </c>
      <c r="E3152" s="125">
        <v>3700992.06</v>
      </c>
    </row>
    <row r="3153" spans="2:5">
      <c r="B3153" s="197" t="s">
        <v>893</v>
      </c>
      <c r="C3153" s="125">
        <v>24649618</v>
      </c>
      <c r="D3153" s="125">
        <v>10578567</v>
      </c>
      <c r="E3153" s="125">
        <v>3700992.06</v>
      </c>
    </row>
    <row r="3154" spans="2:5">
      <c r="B3154" s="198" t="s">
        <v>544</v>
      </c>
      <c r="C3154" s="125">
        <v>6028024</v>
      </c>
      <c r="D3154" s="125">
        <v>6936234</v>
      </c>
      <c r="E3154" s="125">
        <v>1687581.97</v>
      </c>
    </row>
    <row r="3155" spans="2:5">
      <c r="B3155" s="197" t="s">
        <v>894</v>
      </c>
      <c r="C3155" s="125">
        <v>6028024</v>
      </c>
      <c r="D3155" s="125">
        <v>6936234</v>
      </c>
      <c r="E3155" s="125">
        <v>1687581.97</v>
      </c>
    </row>
    <row r="3156" spans="2:5">
      <c r="B3156" s="198" t="s">
        <v>545</v>
      </c>
      <c r="C3156" s="125">
        <v>45000000</v>
      </c>
      <c r="D3156" s="125">
        <v>151663901.47</v>
      </c>
      <c r="E3156" s="125">
        <v>93277146.950000003</v>
      </c>
    </row>
    <row r="3157" spans="2:5">
      <c r="B3157" s="197" t="s">
        <v>895</v>
      </c>
      <c r="C3157" s="125">
        <v>45000000</v>
      </c>
      <c r="D3157" s="125">
        <v>151663901.47</v>
      </c>
      <c r="E3157" s="125">
        <v>93277146.950000003</v>
      </c>
    </row>
    <row r="3158" spans="2:5">
      <c r="B3158" s="198" t="s">
        <v>546</v>
      </c>
      <c r="C3158" s="125">
        <v>16438254</v>
      </c>
      <c r="D3158" s="125">
        <v>9438254</v>
      </c>
      <c r="E3158" s="125">
        <v>0</v>
      </c>
    </row>
    <row r="3159" spans="2:5">
      <c r="B3159" s="197" t="s">
        <v>896</v>
      </c>
      <c r="C3159" s="125">
        <v>16438254</v>
      </c>
      <c r="D3159" s="125">
        <v>9438254</v>
      </c>
      <c r="E3159" s="125">
        <v>0</v>
      </c>
    </row>
    <row r="3160" spans="2:5">
      <c r="B3160" s="198" t="s">
        <v>547</v>
      </c>
      <c r="C3160" s="125">
        <v>8262236</v>
      </c>
      <c r="D3160" s="125">
        <v>3424596</v>
      </c>
      <c r="E3160" s="125">
        <v>0</v>
      </c>
    </row>
    <row r="3161" spans="2:5">
      <c r="B3161" s="197" t="s">
        <v>897</v>
      </c>
      <c r="C3161" s="125">
        <v>8262236</v>
      </c>
      <c r="D3161" s="125">
        <v>3424596</v>
      </c>
      <c r="E3161" s="125">
        <v>0</v>
      </c>
    </row>
    <row r="3162" spans="2:5">
      <c r="B3162" s="198" t="s">
        <v>548</v>
      </c>
      <c r="C3162" s="125">
        <v>69208419</v>
      </c>
      <c r="D3162" s="125">
        <v>29262800.68</v>
      </c>
      <c r="E3162" s="125">
        <v>17050315.48</v>
      </c>
    </row>
    <row r="3163" spans="2:5">
      <c r="B3163" s="197" t="s">
        <v>898</v>
      </c>
      <c r="C3163" s="125">
        <v>69208419</v>
      </c>
      <c r="D3163" s="125">
        <v>29262800.68</v>
      </c>
      <c r="E3163" s="125">
        <v>17050315.48</v>
      </c>
    </row>
    <row r="3164" spans="2:5">
      <c r="B3164" s="198" t="s">
        <v>549</v>
      </c>
      <c r="C3164" s="125">
        <v>75856452</v>
      </c>
      <c r="D3164" s="125">
        <v>66651134</v>
      </c>
      <c r="E3164" s="125">
        <v>57704077.630000003</v>
      </c>
    </row>
    <row r="3165" spans="2:5">
      <c r="B3165" s="197" t="s">
        <v>899</v>
      </c>
      <c r="C3165" s="125">
        <v>75856452</v>
      </c>
      <c r="D3165" s="125">
        <v>66651134</v>
      </c>
      <c r="E3165" s="125">
        <v>57704077.630000003</v>
      </c>
    </row>
    <row r="3166" spans="2:5">
      <c r="B3166" s="198" t="s">
        <v>3750</v>
      </c>
      <c r="C3166" s="125">
        <v>0</v>
      </c>
      <c r="D3166" s="125">
        <v>1882522.53</v>
      </c>
      <c r="E3166" s="125">
        <v>0</v>
      </c>
    </row>
    <row r="3167" spans="2:5">
      <c r="B3167" s="197" t="s">
        <v>3749</v>
      </c>
      <c r="C3167" s="125">
        <v>0</v>
      </c>
      <c r="D3167" s="125">
        <v>1882522.53</v>
      </c>
      <c r="E3167" s="125">
        <v>0</v>
      </c>
    </row>
    <row r="3168" spans="2:5">
      <c r="B3168" s="198" t="s">
        <v>3748</v>
      </c>
      <c r="C3168" s="125">
        <v>0</v>
      </c>
      <c r="D3168" s="125">
        <v>3125466.4</v>
      </c>
      <c r="E3168" s="125">
        <v>0</v>
      </c>
    </row>
    <row r="3169" spans="2:5">
      <c r="B3169" s="197" t="s">
        <v>3747</v>
      </c>
      <c r="C3169" s="125">
        <v>0</v>
      </c>
      <c r="D3169" s="125">
        <v>3125466.4</v>
      </c>
      <c r="E3169" s="125">
        <v>0</v>
      </c>
    </row>
    <row r="3170" spans="2:5">
      <c r="B3170" s="198" t="s">
        <v>3746</v>
      </c>
      <c r="C3170" s="125">
        <v>0</v>
      </c>
      <c r="D3170" s="125">
        <v>1337078.69</v>
      </c>
      <c r="E3170" s="125">
        <v>0</v>
      </c>
    </row>
    <row r="3171" spans="2:5">
      <c r="B3171" s="197" t="s">
        <v>3745</v>
      </c>
      <c r="C3171" s="125">
        <v>0</v>
      </c>
      <c r="D3171" s="125">
        <v>1337078.69</v>
      </c>
      <c r="E3171" s="125">
        <v>0</v>
      </c>
    </row>
    <row r="3172" spans="2:5">
      <c r="B3172" s="198" t="s">
        <v>3744</v>
      </c>
      <c r="C3172" s="125">
        <v>0</v>
      </c>
      <c r="D3172" s="125">
        <v>1337078.69</v>
      </c>
      <c r="E3172" s="125">
        <v>0</v>
      </c>
    </row>
    <row r="3173" spans="2:5">
      <c r="B3173" s="197" t="s">
        <v>3743</v>
      </c>
      <c r="C3173" s="125">
        <v>0</v>
      </c>
      <c r="D3173" s="125">
        <v>1337078.69</v>
      </c>
      <c r="E3173" s="125">
        <v>0</v>
      </c>
    </row>
    <row r="3174" spans="2:5">
      <c r="B3174" s="198" t="s">
        <v>550</v>
      </c>
      <c r="C3174" s="125">
        <v>1051764</v>
      </c>
      <c r="D3174" s="125">
        <v>1051764</v>
      </c>
      <c r="E3174" s="125">
        <v>0</v>
      </c>
    </row>
    <row r="3175" spans="2:5">
      <c r="B3175" s="197" t="s">
        <v>900</v>
      </c>
      <c r="C3175" s="125">
        <v>1051764</v>
      </c>
      <c r="D3175" s="125">
        <v>1051764</v>
      </c>
      <c r="E3175" s="125">
        <v>0</v>
      </c>
    </row>
    <row r="3176" spans="2:5">
      <c r="B3176" s="198" t="s">
        <v>551</v>
      </c>
      <c r="C3176" s="125">
        <v>29365648</v>
      </c>
      <c r="D3176" s="125">
        <v>57273675.789999999</v>
      </c>
      <c r="E3176" s="125">
        <v>1074136.79</v>
      </c>
    </row>
    <row r="3177" spans="2:5">
      <c r="B3177" s="197" t="s">
        <v>901</v>
      </c>
      <c r="C3177" s="125">
        <v>29365648</v>
      </c>
      <c r="D3177" s="125">
        <v>57273675.789999999</v>
      </c>
      <c r="E3177" s="125">
        <v>1074136.79</v>
      </c>
    </row>
    <row r="3178" spans="2:5">
      <c r="B3178" s="199" t="s">
        <v>298</v>
      </c>
      <c r="C3178" s="127">
        <v>0</v>
      </c>
      <c r="D3178" s="127">
        <v>1101607.1499999999</v>
      </c>
      <c r="E3178" s="127">
        <v>0</v>
      </c>
    </row>
    <row r="3179" spans="2:5">
      <c r="B3179" s="198" t="s">
        <v>545</v>
      </c>
      <c r="C3179" s="125">
        <v>0</v>
      </c>
      <c r="D3179" s="125">
        <v>0</v>
      </c>
      <c r="E3179" s="125">
        <v>0</v>
      </c>
    </row>
    <row r="3180" spans="2:5">
      <c r="B3180" s="197" t="s">
        <v>895</v>
      </c>
      <c r="C3180" s="125">
        <v>0</v>
      </c>
      <c r="D3180" s="125">
        <v>0</v>
      </c>
      <c r="E3180" s="125">
        <v>0</v>
      </c>
    </row>
    <row r="3181" spans="2:5">
      <c r="B3181" s="198" t="s">
        <v>3605</v>
      </c>
      <c r="C3181" s="125">
        <v>0</v>
      </c>
      <c r="D3181" s="125">
        <v>1101607.1499999999</v>
      </c>
      <c r="E3181" s="125">
        <v>0</v>
      </c>
    </row>
    <row r="3182" spans="2:5">
      <c r="B3182" s="197" t="s">
        <v>3604</v>
      </c>
      <c r="C3182" s="125">
        <v>0</v>
      </c>
      <c r="D3182" s="125">
        <v>1101607.1499999999</v>
      </c>
      <c r="E3182" s="125">
        <v>0</v>
      </c>
    </row>
    <row r="3183" spans="2:5">
      <c r="B3183" s="200" t="s">
        <v>552</v>
      </c>
      <c r="C3183" s="125">
        <v>480820595</v>
      </c>
      <c r="D3183" s="125">
        <v>459775798.89000005</v>
      </c>
      <c r="E3183" s="125">
        <v>327820230.70999998</v>
      </c>
    </row>
    <row r="3184" spans="2:5">
      <c r="B3184" s="199" t="s">
        <v>281</v>
      </c>
      <c r="C3184" s="127">
        <v>480820595</v>
      </c>
      <c r="D3184" s="127">
        <v>459775798.89000005</v>
      </c>
      <c r="E3184" s="127">
        <v>327820230.70999998</v>
      </c>
    </row>
    <row r="3185" spans="2:5">
      <c r="B3185" s="198" t="s">
        <v>3287</v>
      </c>
      <c r="C3185" s="125">
        <v>6304849</v>
      </c>
      <c r="D3185" s="125">
        <v>5989607</v>
      </c>
      <c r="E3185" s="125">
        <v>5989607</v>
      </c>
    </row>
    <row r="3186" spans="2:5">
      <c r="B3186" s="197" t="s">
        <v>3288</v>
      </c>
      <c r="C3186" s="125">
        <v>6304849</v>
      </c>
      <c r="D3186" s="125">
        <v>5989607</v>
      </c>
      <c r="E3186" s="125">
        <v>5989607</v>
      </c>
    </row>
    <row r="3187" spans="2:5">
      <c r="B3187" s="198" t="s">
        <v>553</v>
      </c>
      <c r="C3187" s="125">
        <v>1176208</v>
      </c>
      <c r="D3187" s="125">
        <v>96598786.650000006</v>
      </c>
      <c r="E3187" s="125">
        <v>58593838.640000001</v>
      </c>
    </row>
    <row r="3188" spans="2:5">
      <c r="B3188" s="197" t="s">
        <v>902</v>
      </c>
      <c r="C3188" s="125">
        <v>1176208</v>
      </c>
      <c r="D3188" s="125">
        <v>96598786.650000006</v>
      </c>
      <c r="E3188" s="125">
        <v>58593838.640000001</v>
      </c>
    </row>
    <row r="3189" spans="2:5">
      <c r="B3189" s="198" t="s">
        <v>554</v>
      </c>
      <c r="C3189" s="125">
        <v>395979</v>
      </c>
      <c r="D3189" s="125">
        <v>395979</v>
      </c>
      <c r="E3189" s="125">
        <v>0</v>
      </c>
    </row>
    <row r="3190" spans="2:5">
      <c r="B3190" s="197" t="s">
        <v>903</v>
      </c>
      <c r="C3190" s="125">
        <v>395979</v>
      </c>
      <c r="D3190" s="125">
        <v>395979</v>
      </c>
      <c r="E3190" s="125">
        <v>0</v>
      </c>
    </row>
    <row r="3191" spans="2:5">
      <c r="B3191" s="198" t="s">
        <v>555</v>
      </c>
      <c r="C3191" s="125">
        <v>366625</v>
      </c>
      <c r="D3191" s="125">
        <v>366625</v>
      </c>
      <c r="E3191" s="125">
        <v>0</v>
      </c>
    </row>
    <row r="3192" spans="2:5">
      <c r="B3192" s="197" t="s">
        <v>904</v>
      </c>
      <c r="C3192" s="125">
        <v>366625</v>
      </c>
      <c r="D3192" s="125">
        <v>366625</v>
      </c>
      <c r="E3192" s="125">
        <v>0</v>
      </c>
    </row>
    <row r="3193" spans="2:5">
      <c r="B3193" s="198" t="s">
        <v>556</v>
      </c>
      <c r="C3193" s="125">
        <v>1069096</v>
      </c>
      <c r="D3193" s="125">
        <v>1069096</v>
      </c>
      <c r="E3193" s="125">
        <v>0</v>
      </c>
    </row>
    <row r="3194" spans="2:5">
      <c r="B3194" s="197" t="s">
        <v>905</v>
      </c>
      <c r="C3194" s="125">
        <v>1069096</v>
      </c>
      <c r="D3194" s="125">
        <v>1069096</v>
      </c>
      <c r="E3194" s="125">
        <v>0</v>
      </c>
    </row>
    <row r="3195" spans="2:5">
      <c r="B3195" s="198" t="s">
        <v>557</v>
      </c>
      <c r="C3195" s="125">
        <v>395979</v>
      </c>
      <c r="D3195" s="125">
        <v>395979</v>
      </c>
      <c r="E3195" s="125">
        <v>0</v>
      </c>
    </row>
    <row r="3196" spans="2:5">
      <c r="B3196" s="197" t="s">
        <v>906</v>
      </c>
      <c r="C3196" s="125">
        <v>395979</v>
      </c>
      <c r="D3196" s="125">
        <v>395979</v>
      </c>
      <c r="E3196" s="125">
        <v>0</v>
      </c>
    </row>
    <row r="3197" spans="2:5">
      <c r="B3197" s="198" t="s">
        <v>558</v>
      </c>
      <c r="C3197" s="125">
        <v>2706487</v>
      </c>
      <c r="D3197" s="125">
        <v>4931238.88</v>
      </c>
      <c r="E3197" s="125">
        <v>2641361.35</v>
      </c>
    </row>
    <row r="3198" spans="2:5">
      <c r="B3198" s="197" t="s">
        <v>907</v>
      </c>
      <c r="C3198" s="125">
        <v>2706487</v>
      </c>
      <c r="D3198" s="125">
        <v>4931238.88</v>
      </c>
      <c r="E3198" s="125">
        <v>2641361.35</v>
      </c>
    </row>
    <row r="3199" spans="2:5">
      <c r="B3199" s="198" t="s">
        <v>559</v>
      </c>
      <c r="C3199" s="125">
        <v>5396255</v>
      </c>
      <c r="D3199" s="125">
        <v>1396255</v>
      </c>
      <c r="E3199" s="125">
        <v>0</v>
      </c>
    </row>
    <row r="3200" spans="2:5">
      <c r="B3200" s="197" t="s">
        <v>908</v>
      </c>
      <c r="C3200" s="125">
        <v>5396255</v>
      </c>
      <c r="D3200" s="125">
        <v>1396255</v>
      </c>
      <c r="E3200" s="125">
        <v>0</v>
      </c>
    </row>
    <row r="3201" spans="2:5">
      <c r="B3201" s="198" t="s">
        <v>560</v>
      </c>
      <c r="C3201" s="125">
        <v>359703</v>
      </c>
      <c r="D3201" s="125">
        <v>1561275.7</v>
      </c>
      <c r="E3201" s="125">
        <v>1427740.17</v>
      </c>
    </row>
    <row r="3202" spans="2:5">
      <c r="B3202" s="197" t="s">
        <v>909</v>
      </c>
      <c r="C3202" s="125">
        <v>359703</v>
      </c>
      <c r="D3202" s="125">
        <v>1561275.7</v>
      </c>
      <c r="E3202" s="125">
        <v>1427740.17</v>
      </c>
    </row>
    <row r="3203" spans="2:5">
      <c r="B3203" s="198" t="s">
        <v>561</v>
      </c>
      <c r="C3203" s="125">
        <v>10286248</v>
      </c>
      <c r="D3203" s="125">
        <v>1</v>
      </c>
      <c r="E3203" s="125">
        <v>0</v>
      </c>
    </row>
    <row r="3204" spans="2:5">
      <c r="B3204" s="197" t="s">
        <v>910</v>
      </c>
      <c r="C3204" s="125">
        <v>10286248</v>
      </c>
      <c r="D3204" s="125">
        <v>1</v>
      </c>
      <c r="E3204" s="125">
        <v>0</v>
      </c>
    </row>
    <row r="3205" spans="2:5">
      <c r="B3205" s="198" t="s">
        <v>2310</v>
      </c>
      <c r="C3205" s="125">
        <v>6731551</v>
      </c>
      <c r="D3205" s="125">
        <v>1558697</v>
      </c>
      <c r="E3205" s="125">
        <v>1558695.07</v>
      </c>
    </row>
    <row r="3206" spans="2:5">
      <c r="B3206" s="197" t="s">
        <v>2311</v>
      </c>
      <c r="C3206" s="125">
        <v>6731551</v>
      </c>
      <c r="D3206" s="125">
        <v>1558697</v>
      </c>
      <c r="E3206" s="125">
        <v>1558695.07</v>
      </c>
    </row>
    <row r="3207" spans="2:5">
      <c r="B3207" s="198" t="s">
        <v>2312</v>
      </c>
      <c r="C3207" s="125">
        <v>6731551</v>
      </c>
      <c r="D3207" s="125">
        <v>1558697</v>
      </c>
      <c r="E3207" s="125">
        <v>1558695.07</v>
      </c>
    </row>
    <row r="3208" spans="2:5">
      <c r="B3208" s="197" t="s">
        <v>2313</v>
      </c>
      <c r="C3208" s="125">
        <v>6731551</v>
      </c>
      <c r="D3208" s="125">
        <v>1558697</v>
      </c>
      <c r="E3208" s="125">
        <v>1558695.07</v>
      </c>
    </row>
    <row r="3209" spans="2:5">
      <c r="B3209" s="198" t="s">
        <v>2314</v>
      </c>
      <c r="C3209" s="125">
        <v>12486882</v>
      </c>
      <c r="D3209" s="125">
        <v>2704206</v>
      </c>
      <c r="E3209" s="125">
        <v>2704204.05</v>
      </c>
    </row>
    <row r="3210" spans="2:5">
      <c r="B3210" s="197" t="s">
        <v>2315</v>
      </c>
      <c r="C3210" s="125">
        <v>12486882</v>
      </c>
      <c r="D3210" s="125">
        <v>2704206</v>
      </c>
      <c r="E3210" s="125">
        <v>2704204.05</v>
      </c>
    </row>
    <row r="3211" spans="2:5">
      <c r="B3211" s="198" t="s">
        <v>562</v>
      </c>
      <c r="C3211" s="125">
        <v>14693812</v>
      </c>
      <c r="D3211" s="125">
        <v>63918756</v>
      </c>
      <c r="E3211" s="125">
        <v>35592339.149999999</v>
      </c>
    </row>
    <row r="3212" spans="2:5">
      <c r="B3212" s="197" t="s">
        <v>911</v>
      </c>
      <c r="C3212" s="125">
        <v>14693812</v>
      </c>
      <c r="D3212" s="125">
        <v>63918756</v>
      </c>
      <c r="E3212" s="125">
        <v>35592339.149999999</v>
      </c>
    </row>
    <row r="3213" spans="2:5">
      <c r="B3213" s="198" t="s">
        <v>563</v>
      </c>
      <c r="C3213" s="125">
        <v>1239531</v>
      </c>
      <c r="D3213" s="125">
        <v>9671849.0199999996</v>
      </c>
      <c r="E3213" s="125">
        <v>8978147.9100000001</v>
      </c>
    </row>
    <row r="3214" spans="2:5">
      <c r="B3214" s="197" t="s">
        <v>912</v>
      </c>
      <c r="C3214" s="125">
        <v>1239531</v>
      </c>
      <c r="D3214" s="125">
        <v>9671849.0199999996</v>
      </c>
      <c r="E3214" s="125">
        <v>8978147.9100000001</v>
      </c>
    </row>
    <row r="3215" spans="2:5">
      <c r="B3215" s="198" t="s">
        <v>3011</v>
      </c>
      <c r="C3215" s="125">
        <v>83390754</v>
      </c>
      <c r="D3215" s="125">
        <v>13314490</v>
      </c>
      <c r="E3215" s="125">
        <v>13255580</v>
      </c>
    </row>
    <row r="3216" spans="2:5">
      <c r="B3216" s="197" t="s">
        <v>3012</v>
      </c>
      <c r="C3216" s="125">
        <v>83390754</v>
      </c>
      <c r="D3216" s="125">
        <v>13314490</v>
      </c>
      <c r="E3216" s="125">
        <v>13255580</v>
      </c>
    </row>
    <row r="3217" spans="2:5">
      <c r="B3217" s="198" t="s">
        <v>2693</v>
      </c>
      <c r="C3217" s="125">
        <v>56208476</v>
      </c>
      <c r="D3217" s="125">
        <v>38803727.75</v>
      </c>
      <c r="E3217" s="125">
        <v>38772336.760000005</v>
      </c>
    </row>
    <row r="3218" spans="2:5">
      <c r="B3218" s="197" t="s">
        <v>2694</v>
      </c>
      <c r="C3218" s="125">
        <v>56208476</v>
      </c>
      <c r="D3218" s="125">
        <v>38803727.75</v>
      </c>
      <c r="E3218" s="125">
        <v>38772336.760000005</v>
      </c>
    </row>
    <row r="3219" spans="2:5">
      <c r="B3219" s="198" t="s">
        <v>2316</v>
      </c>
      <c r="C3219" s="125">
        <v>11208701</v>
      </c>
      <c r="D3219" s="125">
        <v>1</v>
      </c>
      <c r="E3219" s="125">
        <v>0</v>
      </c>
    </row>
    <row r="3220" spans="2:5">
      <c r="B3220" s="197" t="s">
        <v>2317</v>
      </c>
      <c r="C3220" s="125">
        <v>11208701</v>
      </c>
      <c r="D3220" s="125">
        <v>1</v>
      </c>
      <c r="E3220" s="125">
        <v>0</v>
      </c>
    </row>
    <row r="3221" spans="2:5">
      <c r="B3221" s="198" t="s">
        <v>3289</v>
      </c>
      <c r="C3221" s="125">
        <v>11548427</v>
      </c>
      <c r="D3221" s="125">
        <v>11548427</v>
      </c>
      <c r="E3221" s="125">
        <v>4367357.8899999997</v>
      </c>
    </row>
    <row r="3222" spans="2:5">
      <c r="B3222" s="197" t="s">
        <v>3290</v>
      </c>
      <c r="C3222" s="125">
        <v>11548427</v>
      </c>
      <c r="D3222" s="125">
        <v>11548427</v>
      </c>
      <c r="E3222" s="125">
        <v>4367357.8899999997</v>
      </c>
    </row>
    <row r="3223" spans="2:5">
      <c r="B3223" s="198" t="s">
        <v>2318</v>
      </c>
      <c r="C3223" s="125">
        <v>4768626</v>
      </c>
      <c r="D3223" s="125">
        <v>4438726</v>
      </c>
      <c r="E3223" s="125">
        <v>0</v>
      </c>
    </row>
    <row r="3224" spans="2:5">
      <c r="B3224" s="197" t="s">
        <v>2319</v>
      </c>
      <c r="C3224" s="125">
        <v>4768626</v>
      </c>
      <c r="D3224" s="125">
        <v>4438726</v>
      </c>
      <c r="E3224" s="125">
        <v>0</v>
      </c>
    </row>
    <row r="3225" spans="2:5">
      <c r="B3225" s="198" t="s">
        <v>3291</v>
      </c>
      <c r="C3225" s="125">
        <v>3589097</v>
      </c>
      <c r="D3225" s="125">
        <v>1845905</v>
      </c>
      <c r="E3225" s="125">
        <v>1845902.55</v>
      </c>
    </row>
    <row r="3226" spans="2:5">
      <c r="B3226" s="197" t="s">
        <v>3292</v>
      </c>
      <c r="C3226" s="125">
        <v>3589097</v>
      </c>
      <c r="D3226" s="125">
        <v>1845905</v>
      </c>
      <c r="E3226" s="125">
        <v>1845902.55</v>
      </c>
    </row>
    <row r="3227" spans="2:5">
      <c r="B3227" s="198" t="s">
        <v>2320</v>
      </c>
      <c r="C3227" s="125">
        <v>11208701</v>
      </c>
      <c r="D3227" s="125">
        <v>1</v>
      </c>
      <c r="E3227" s="125">
        <v>0</v>
      </c>
    </row>
    <row r="3228" spans="2:5">
      <c r="B3228" s="197" t="s">
        <v>2321</v>
      </c>
      <c r="C3228" s="125">
        <v>11208701</v>
      </c>
      <c r="D3228" s="125">
        <v>1</v>
      </c>
      <c r="E3228" s="125">
        <v>0</v>
      </c>
    </row>
    <row r="3229" spans="2:5">
      <c r="B3229" s="198" t="s">
        <v>2322</v>
      </c>
      <c r="C3229" s="125">
        <v>6731551</v>
      </c>
      <c r="D3229" s="125">
        <v>1</v>
      </c>
      <c r="E3229" s="125">
        <v>0</v>
      </c>
    </row>
    <row r="3230" spans="2:5">
      <c r="B3230" s="197" t="s">
        <v>2323</v>
      </c>
      <c r="C3230" s="125">
        <v>6731551</v>
      </c>
      <c r="D3230" s="125">
        <v>1</v>
      </c>
      <c r="E3230" s="125">
        <v>0</v>
      </c>
    </row>
    <row r="3231" spans="2:5">
      <c r="B3231" s="198" t="s">
        <v>2324</v>
      </c>
      <c r="C3231" s="125">
        <v>6731551</v>
      </c>
      <c r="D3231" s="125">
        <v>1</v>
      </c>
      <c r="E3231" s="125">
        <v>0</v>
      </c>
    </row>
    <row r="3232" spans="2:5">
      <c r="B3232" s="197" t="s">
        <v>2325</v>
      </c>
      <c r="C3232" s="125">
        <v>6731551</v>
      </c>
      <c r="D3232" s="125">
        <v>1</v>
      </c>
      <c r="E3232" s="125">
        <v>0</v>
      </c>
    </row>
    <row r="3233" spans="2:5">
      <c r="B3233" s="198" t="s">
        <v>2326</v>
      </c>
      <c r="C3233" s="125">
        <v>4768626</v>
      </c>
      <c r="D3233" s="125">
        <v>0</v>
      </c>
      <c r="E3233" s="125">
        <v>0</v>
      </c>
    </row>
    <row r="3234" spans="2:5">
      <c r="B3234" s="197" t="s">
        <v>2327</v>
      </c>
      <c r="C3234" s="125">
        <v>4768626</v>
      </c>
      <c r="D3234" s="125">
        <v>0</v>
      </c>
      <c r="E3234" s="125">
        <v>0</v>
      </c>
    </row>
    <row r="3235" spans="2:5">
      <c r="B3235" s="198" t="s">
        <v>2897</v>
      </c>
      <c r="C3235" s="125">
        <v>11208701</v>
      </c>
      <c r="D3235" s="125">
        <v>1</v>
      </c>
      <c r="E3235" s="125">
        <v>0</v>
      </c>
    </row>
    <row r="3236" spans="2:5">
      <c r="B3236" s="197" t="s">
        <v>2328</v>
      </c>
      <c r="C3236" s="125">
        <v>11208701</v>
      </c>
      <c r="D3236" s="125">
        <v>1</v>
      </c>
      <c r="E3236" s="125">
        <v>0</v>
      </c>
    </row>
    <row r="3237" spans="2:5">
      <c r="B3237" s="198" t="s">
        <v>564</v>
      </c>
      <c r="C3237" s="125">
        <v>2080099</v>
      </c>
      <c r="D3237" s="125">
        <v>5584429.2800000003</v>
      </c>
      <c r="E3237" s="125">
        <v>818100.28</v>
      </c>
    </row>
    <row r="3238" spans="2:5">
      <c r="B3238" s="197" t="s">
        <v>913</v>
      </c>
      <c r="C3238" s="125">
        <v>2080099</v>
      </c>
      <c r="D3238" s="125">
        <v>5584429.2800000003</v>
      </c>
      <c r="E3238" s="125">
        <v>818100.28</v>
      </c>
    </row>
    <row r="3239" spans="2:5">
      <c r="B3239" s="198" t="s">
        <v>1064</v>
      </c>
      <c r="C3239" s="125">
        <v>6223248</v>
      </c>
      <c r="D3239" s="125">
        <v>6223248</v>
      </c>
      <c r="E3239" s="125">
        <v>0</v>
      </c>
    </row>
    <row r="3240" spans="2:5">
      <c r="B3240" s="197" t="s">
        <v>1065</v>
      </c>
      <c r="C3240" s="125">
        <v>6223248</v>
      </c>
      <c r="D3240" s="125">
        <v>6223248</v>
      </c>
      <c r="E3240" s="125">
        <v>0</v>
      </c>
    </row>
    <row r="3241" spans="2:5">
      <c r="B3241" s="198" t="s">
        <v>3667</v>
      </c>
      <c r="C3241" s="125">
        <v>11208701</v>
      </c>
      <c r="D3241" s="125">
        <v>45243181.810000002</v>
      </c>
      <c r="E3241" s="125">
        <v>30582545.559999999</v>
      </c>
    </row>
    <row r="3242" spans="2:5">
      <c r="B3242" s="197" t="s">
        <v>3666</v>
      </c>
      <c r="C3242" s="125">
        <v>0</v>
      </c>
      <c r="D3242" s="125">
        <v>35193580.810000002</v>
      </c>
      <c r="E3242" s="125">
        <v>30582545.559999999</v>
      </c>
    </row>
    <row r="3243" spans="2:5">
      <c r="B3243" s="197" t="s">
        <v>2329</v>
      </c>
      <c r="C3243" s="125">
        <v>11208701</v>
      </c>
      <c r="D3243" s="125">
        <v>10049601</v>
      </c>
      <c r="E3243" s="125">
        <v>0</v>
      </c>
    </row>
    <row r="3244" spans="2:5">
      <c r="B3244" s="198" t="s">
        <v>2330</v>
      </c>
      <c r="C3244" s="125">
        <v>6731551</v>
      </c>
      <c r="D3244" s="125">
        <v>6172451</v>
      </c>
      <c r="E3244" s="125">
        <v>0</v>
      </c>
    </row>
    <row r="3245" spans="2:5">
      <c r="B3245" s="197" t="s">
        <v>2331</v>
      </c>
      <c r="C3245" s="125">
        <v>6731551</v>
      </c>
      <c r="D3245" s="125">
        <v>6172451</v>
      </c>
      <c r="E3245" s="125">
        <v>0</v>
      </c>
    </row>
    <row r="3246" spans="2:5">
      <c r="B3246" s="198" t="s">
        <v>2332</v>
      </c>
      <c r="C3246" s="125">
        <v>11208701</v>
      </c>
      <c r="D3246" s="125">
        <v>1</v>
      </c>
      <c r="E3246" s="125">
        <v>0</v>
      </c>
    </row>
    <row r="3247" spans="2:5">
      <c r="B3247" s="197" t="s">
        <v>2333</v>
      </c>
      <c r="C3247" s="125">
        <v>11208701</v>
      </c>
      <c r="D3247" s="125">
        <v>1</v>
      </c>
      <c r="E3247" s="125">
        <v>0</v>
      </c>
    </row>
    <row r="3248" spans="2:5">
      <c r="B3248" s="198" t="s">
        <v>2334</v>
      </c>
      <c r="C3248" s="125">
        <v>4768626</v>
      </c>
      <c r="D3248" s="125">
        <v>1</v>
      </c>
      <c r="E3248" s="125">
        <v>0</v>
      </c>
    </row>
    <row r="3249" spans="2:5">
      <c r="B3249" s="197" t="s">
        <v>2335</v>
      </c>
      <c r="C3249" s="125">
        <v>4768626</v>
      </c>
      <c r="D3249" s="125">
        <v>1</v>
      </c>
      <c r="E3249" s="125">
        <v>0</v>
      </c>
    </row>
    <row r="3250" spans="2:5">
      <c r="B3250" s="198" t="s">
        <v>2336</v>
      </c>
      <c r="C3250" s="125">
        <v>6731551</v>
      </c>
      <c r="D3250" s="125">
        <v>1</v>
      </c>
      <c r="E3250" s="125">
        <v>0</v>
      </c>
    </row>
    <row r="3251" spans="2:5">
      <c r="B3251" s="197" t="s">
        <v>2337</v>
      </c>
      <c r="C3251" s="125">
        <v>6731551</v>
      </c>
      <c r="D3251" s="125">
        <v>1</v>
      </c>
      <c r="E3251" s="125">
        <v>0</v>
      </c>
    </row>
    <row r="3252" spans="2:5">
      <c r="B3252" s="198" t="s">
        <v>2338</v>
      </c>
      <c r="C3252" s="125">
        <v>6731551</v>
      </c>
      <c r="D3252" s="125">
        <v>1</v>
      </c>
      <c r="E3252" s="125">
        <v>0</v>
      </c>
    </row>
    <row r="3253" spans="2:5">
      <c r="B3253" s="197" t="s">
        <v>2339</v>
      </c>
      <c r="C3253" s="125">
        <v>6731551</v>
      </c>
      <c r="D3253" s="125">
        <v>1</v>
      </c>
      <c r="E3253" s="125">
        <v>0</v>
      </c>
    </row>
    <row r="3254" spans="2:5">
      <c r="B3254" s="198" t="s">
        <v>3293</v>
      </c>
      <c r="C3254" s="125">
        <v>26373497</v>
      </c>
      <c r="D3254" s="125">
        <v>17895082.66</v>
      </c>
      <c r="E3254" s="125">
        <v>17895082.66</v>
      </c>
    </row>
    <row r="3255" spans="2:5">
      <c r="B3255" s="197" t="s">
        <v>3288</v>
      </c>
      <c r="C3255" s="125">
        <v>26373497</v>
      </c>
      <c r="D3255" s="125">
        <v>17895082.66</v>
      </c>
      <c r="E3255" s="125">
        <v>17895082.66</v>
      </c>
    </row>
    <row r="3256" spans="2:5">
      <c r="B3256" s="198" t="s">
        <v>3742</v>
      </c>
      <c r="C3256" s="125">
        <v>0</v>
      </c>
      <c r="D3256" s="125">
        <v>1875829.6</v>
      </c>
      <c r="E3256" s="125">
        <v>0</v>
      </c>
    </row>
    <row r="3257" spans="2:5">
      <c r="B3257" s="197" t="s">
        <v>3741</v>
      </c>
      <c r="C3257" s="125">
        <v>0</v>
      </c>
      <c r="D3257" s="125">
        <v>1875829.6</v>
      </c>
      <c r="E3257" s="125">
        <v>0</v>
      </c>
    </row>
    <row r="3258" spans="2:5">
      <c r="B3258" s="198" t="s">
        <v>3740</v>
      </c>
      <c r="C3258" s="125">
        <v>0</v>
      </c>
      <c r="D3258" s="125">
        <v>1875829.6</v>
      </c>
      <c r="E3258" s="125">
        <v>0</v>
      </c>
    </row>
    <row r="3259" spans="2:5">
      <c r="B3259" s="197" t="s">
        <v>3739</v>
      </c>
      <c r="C3259" s="125">
        <v>0</v>
      </c>
      <c r="D3259" s="125">
        <v>1875829.6</v>
      </c>
      <c r="E3259" s="125">
        <v>0</v>
      </c>
    </row>
    <row r="3260" spans="2:5">
      <c r="B3260" s="198" t="s">
        <v>1109</v>
      </c>
      <c r="C3260" s="125">
        <v>109550415</v>
      </c>
      <c r="D3260" s="125">
        <v>95554669.11999999</v>
      </c>
      <c r="E3260" s="125">
        <v>95507748.019999996</v>
      </c>
    </row>
    <row r="3261" spans="2:5">
      <c r="B3261" s="197" t="s">
        <v>1110</v>
      </c>
      <c r="C3261" s="125">
        <v>109550415</v>
      </c>
      <c r="D3261" s="125">
        <v>95554669.11999999</v>
      </c>
      <c r="E3261" s="125">
        <v>95507748.019999996</v>
      </c>
    </row>
    <row r="3262" spans="2:5">
      <c r="B3262" s="198" t="s">
        <v>3738</v>
      </c>
      <c r="C3262" s="125">
        <v>0</v>
      </c>
      <c r="D3262" s="125">
        <v>3114233.87</v>
      </c>
      <c r="E3262" s="125">
        <v>0</v>
      </c>
    </row>
    <row r="3263" spans="2:5">
      <c r="B3263" s="197" t="s">
        <v>3737</v>
      </c>
      <c r="C3263" s="125">
        <v>0</v>
      </c>
      <c r="D3263" s="125">
        <v>3114233.87</v>
      </c>
      <c r="E3263" s="125">
        <v>0</v>
      </c>
    </row>
    <row r="3264" spans="2:5">
      <c r="B3264" s="198" t="s">
        <v>3736</v>
      </c>
      <c r="C3264" s="125">
        <v>0</v>
      </c>
      <c r="D3264" s="125">
        <v>1332377.8899999999</v>
      </c>
      <c r="E3264" s="125">
        <v>0</v>
      </c>
    </row>
    <row r="3265" spans="2:5">
      <c r="B3265" s="197" t="s">
        <v>3735</v>
      </c>
      <c r="C3265" s="125">
        <v>0</v>
      </c>
      <c r="D3265" s="125">
        <v>1332377.8899999999</v>
      </c>
      <c r="E3265" s="125">
        <v>0</v>
      </c>
    </row>
    <row r="3266" spans="2:5">
      <c r="B3266" s="198" t="s">
        <v>565</v>
      </c>
      <c r="C3266" s="125">
        <v>813873</v>
      </c>
      <c r="D3266" s="125">
        <v>3922423.7800000003</v>
      </c>
      <c r="E3266" s="125">
        <v>3324115.67</v>
      </c>
    </row>
    <row r="3267" spans="2:5">
      <c r="B3267" s="197" t="s">
        <v>914</v>
      </c>
      <c r="C3267" s="125">
        <v>813873</v>
      </c>
      <c r="D3267" s="125">
        <v>3922423.7800000003</v>
      </c>
      <c r="E3267" s="125">
        <v>3324115.67</v>
      </c>
    </row>
    <row r="3268" spans="2:5">
      <c r="B3268" s="198" t="s">
        <v>566</v>
      </c>
      <c r="C3268" s="125">
        <v>472277</v>
      </c>
      <c r="D3268" s="125">
        <v>2691171.2800000003</v>
      </c>
      <c r="E3268" s="125">
        <v>2406832.91</v>
      </c>
    </row>
    <row r="3269" spans="2:5">
      <c r="B3269" s="197" t="s">
        <v>915</v>
      </c>
      <c r="C3269" s="125">
        <v>472277</v>
      </c>
      <c r="D3269" s="125">
        <v>2691171.2800000003</v>
      </c>
      <c r="E3269" s="125">
        <v>2406832.91</v>
      </c>
    </row>
    <row r="3270" spans="2:5">
      <c r="B3270" s="198" t="s">
        <v>567</v>
      </c>
      <c r="C3270" s="125">
        <v>2605992</v>
      </c>
      <c r="D3270" s="125">
        <v>2605992</v>
      </c>
      <c r="E3270" s="125">
        <v>0</v>
      </c>
    </row>
    <row r="3271" spans="2:5">
      <c r="B3271" s="197" t="s">
        <v>916</v>
      </c>
      <c r="C3271" s="125">
        <v>2605992</v>
      </c>
      <c r="D3271" s="125">
        <v>2605992</v>
      </c>
      <c r="E3271" s="125">
        <v>0</v>
      </c>
    </row>
    <row r="3272" spans="2:5">
      <c r="B3272" s="198" t="s">
        <v>3294</v>
      </c>
      <c r="C3272" s="125">
        <v>3616546</v>
      </c>
      <c r="D3272" s="125">
        <v>3616546</v>
      </c>
      <c r="E3272" s="125">
        <v>0</v>
      </c>
    </row>
    <row r="3273" spans="2:5">
      <c r="B3273" s="197" t="s">
        <v>3288</v>
      </c>
      <c r="C3273" s="125">
        <v>3616546</v>
      </c>
      <c r="D3273" s="125">
        <v>3616546</v>
      </c>
      <c r="E3273" s="125">
        <v>0</v>
      </c>
    </row>
    <row r="3274" spans="2:5">
      <c r="B3274" s="200" t="s">
        <v>568</v>
      </c>
      <c r="C3274" s="125">
        <v>1032177202</v>
      </c>
      <c r="D3274" s="125">
        <v>1368217846.9299998</v>
      </c>
      <c r="E3274" s="125">
        <v>791584813.93999994</v>
      </c>
    </row>
    <row r="3275" spans="2:5">
      <c r="B3275" s="199" t="s">
        <v>281</v>
      </c>
      <c r="C3275" s="127">
        <v>1032177202</v>
      </c>
      <c r="D3275" s="127">
        <v>1262783316.9299998</v>
      </c>
      <c r="E3275" s="127">
        <v>778525690.77999997</v>
      </c>
    </row>
    <row r="3276" spans="2:5">
      <c r="B3276" s="198" t="s">
        <v>1375</v>
      </c>
      <c r="C3276" s="125">
        <v>4561511</v>
      </c>
      <c r="D3276" s="125">
        <v>3991321.94</v>
      </c>
      <c r="E3276" s="125">
        <v>0</v>
      </c>
    </row>
    <row r="3277" spans="2:5">
      <c r="B3277" s="197" t="s">
        <v>1376</v>
      </c>
      <c r="C3277" s="125">
        <v>4561511</v>
      </c>
      <c r="D3277" s="125">
        <v>3991321.94</v>
      </c>
      <c r="E3277" s="125">
        <v>0</v>
      </c>
    </row>
    <row r="3278" spans="2:5">
      <c r="B3278" s="198" t="s">
        <v>1377</v>
      </c>
      <c r="C3278" s="125">
        <v>10954371</v>
      </c>
      <c r="D3278" s="125">
        <v>1.76</v>
      </c>
      <c r="E3278" s="125">
        <v>0</v>
      </c>
    </row>
    <row r="3279" spans="2:5">
      <c r="B3279" s="197" t="s">
        <v>1378</v>
      </c>
      <c r="C3279" s="125">
        <v>10954371</v>
      </c>
      <c r="D3279" s="125">
        <v>1.76</v>
      </c>
      <c r="E3279" s="125">
        <v>0</v>
      </c>
    </row>
    <row r="3280" spans="2:5">
      <c r="B3280" s="198" t="s">
        <v>1379</v>
      </c>
      <c r="C3280" s="125">
        <v>4561511</v>
      </c>
      <c r="D3280" s="125">
        <v>3991321.94</v>
      </c>
      <c r="E3280" s="125">
        <v>0</v>
      </c>
    </row>
    <row r="3281" spans="2:5">
      <c r="B3281" s="197" t="s">
        <v>1380</v>
      </c>
      <c r="C3281" s="125">
        <v>4561511</v>
      </c>
      <c r="D3281" s="125">
        <v>3991321.94</v>
      </c>
      <c r="E3281" s="125">
        <v>0</v>
      </c>
    </row>
    <row r="3282" spans="2:5">
      <c r="B3282" s="198" t="s">
        <v>1381</v>
      </c>
      <c r="C3282" s="125">
        <v>6510045</v>
      </c>
      <c r="D3282" s="125">
        <v>7412380.9500000002</v>
      </c>
      <c r="E3282" s="125">
        <v>5391204.46</v>
      </c>
    </row>
    <row r="3283" spans="2:5">
      <c r="B3283" s="197" t="s">
        <v>1382</v>
      </c>
      <c r="C3283" s="125">
        <v>6510045</v>
      </c>
      <c r="D3283" s="125">
        <v>6089404.6600000001</v>
      </c>
      <c r="E3283" s="125">
        <v>5391204.46</v>
      </c>
    </row>
    <row r="3284" spans="2:5">
      <c r="B3284" s="197" t="s">
        <v>3734</v>
      </c>
      <c r="C3284" s="125">
        <v>0</v>
      </c>
      <c r="D3284" s="125">
        <v>1322976.29</v>
      </c>
      <c r="E3284" s="125">
        <v>0</v>
      </c>
    </row>
    <row r="3285" spans="2:5">
      <c r="B3285" s="198" t="s">
        <v>1383</v>
      </c>
      <c r="C3285" s="125">
        <v>12223182</v>
      </c>
      <c r="D3285" s="125">
        <v>12018260.440000001</v>
      </c>
      <c r="E3285" s="125">
        <v>5296964.9800000004</v>
      </c>
    </row>
    <row r="3286" spans="2:5">
      <c r="B3286" s="197" t="s">
        <v>1384</v>
      </c>
      <c r="C3286" s="125">
        <v>12223182</v>
      </c>
      <c r="D3286" s="125">
        <v>10695284.15</v>
      </c>
      <c r="E3286" s="125">
        <v>5296964.9800000004</v>
      </c>
    </row>
    <row r="3287" spans="2:5">
      <c r="B3287" s="197" t="s">
        <v>3733</v>
      </c>
      <c r="C3287" s="125">
        <v>0</v>
      </c>
      <c r="D3287" s="125">
        <v>1322976.29</v>
      </c>
      <c r="E3287" s="125">
        <v>0</v>
      </c>
    </row>
    <row r="3288" spans="2:5">
      <c r="B3288" s="198" t="s">
        <v>1385</v>
      </c>
      <c r="C3288" s="125">
        <v>4561511</v>
      </c>
      <c r="D3288" s="125">
        <v>7083090.7599999998</v>
      </c>
      <c r="E3288" s="125">
        <v>2468921.7000000002</v>
      </c>
    </row>
    <row r="3289" spans="2:5">
      <c r="B3289" s="197" t="s">
        <v>1386</v>
      </c>
      <c r="C3289" s="125">
        <v>4561511</v>
      </c>
      <c r="D3289" s="125">
        <v>3991321.94</v>
      </c>
      <c r="E3289" s="125">
        <v>2468921.7000000002</v>
      </c>
    </row>
    <row r="3290" spans="2:5">
      <c r="B3290" s="197" t="s">
        <v>3732</v>
      </c>
      <c r="C3290" s="125">
        <v>0</v>
      </c>
      <c r="D3290" s="125">
        <v>3091768.82</v>
      </c>
      <c r="E3290" s="125">
        <v>0</v>
      </c>
    </row>
    <row r="3291" spans="2:5">
      <c r="B3291" s="198" t="s">
        <v>1387</v>
      </c>
      <c r="C3291" s="125">
        <v>6510045</v>
      </c>
      <c r="D3291" s="125">
        <v>1862445.41</v>
      </c>
      <c r="E3291" s="125">
        <v>0</v>
      </c>
    </row>
    <row r="3292" spans="2:5">
      <c r="B3292" s="197" t="s">
        <v>1388</v>
      </c>
      <c r="C3292" s="125">
        <v>6510045</v>
      </c>
      <c r="D3292" s="125">
        <v>1.66</v>
      </c>
      <c r="E3292" s="125">
        <v>0</v>
      </c>
    </row>
    <row r="3293" spans="2:5">
      <c r="B3293" s="197" t="s">
        <v>3731</v>
      </c>
      <c r="C3293" s="125">
        <v>0</v>
      </c>
      <c r="D3293" s="125">
        <v>1862443.75</v>
      </c>
      <c r="E3293" s="125">
        <v>0</v>
      </c>
    </row>
    <row r="3294" spans="2:5">
      <c r="B3294" s="198" t="s">
        <v>4078</v>
      </c>
      <c r="C3294" s="125">
        <v>0</v>
      </c>
      <c r="D3294" s="125">
        <v>192971546.03</v>
      </c>
      <c r="E3294" s="125">
        <v>169514751.69999999</v>
      </c>
    </row>
    <row r="3295" spans="2:5">
      <c r="B3295" s="197" t="s">
        <v>4077</v>
      </c>
      <c r="C3295" s="125">
        <v>0</v>
      </c>
      <c r="D3295" s="125">
        <v>71285213.359999999</v>
      </c>
      <c r="E3295" s="125">
        <v>71285213.349999994</v>
      </c>
    </row>
    <row r="3296" spans="2:5">
      <c r="B3296" s="197" t="s">
        <v>4076</v>
      </c>
      <c r="C3296" s="125">
        <v>0</v>
      </c>
      <c r="D3296" s="125">
        <v>121686332.67</v>
      </c>
      <c r="E3296" s="125">
        <v>98229538.349999994</v>
      </c>
    </row>
    <row r="3297" spans="2:5">
      <c r="B3297" s="198" t="s">
        <v>3730</v>
      </c>
      <c r="C3297" s="125">
        <v>0</v>
      </c>
      <c r="D3297" s="125">
        <v>1862443.75</v>
      </c>
      <c r="E3297" s="125">
        <v>0</v>
      </c>
    </row>
    <row r="3298" spans="2:5">
      <c r="B3298" s="197" t="s">
        <v>3729</v>
      </c>
      <c r="C3298" s="125">
        <v>0</v>
      </c>
      <c r="D3298" s="125">
        <v>1862443.75</v>
      </c>
      <c r="E3298" s="125">
        <v>0</v>
      </c>
    </row>
    <row r="3299" spans="2:5">
      <c r="B3299" s="198" t="s">
        <v>3728</v>
      </c>
      <c r="C3299" s="125">
        <v>0</v>
      </c>
      <c r="D3299" s="125">
        <v>1862443.75</v>
      </c>
      <c r="E3299" s="125">
        <v>0</v>
      </c>
    </row>
    <row r="3300" spans="2:5">
      <c r="B3300" s="197" t="s">
        <v>3727</v>
      </c>
      <c r="C3300" s="125">
        <v>0</v>
      </c>
      <c r="D3300" s="125">
        <v>1862443.75</v>
      </c>
      <c r="E3300" s="125">
        <v>0</v>
      </c>
    </row>
    <row r="3301" spans="2:5">
      <c r="B3301" s="198" t="s">
        <v>3726</v>
      </c>
      <c r="C3301" s="125">
        <v>0</v>
      </c>
      <c r="D3301" s="125">
        <v>3529701.53</v>
      </c>
      <c r="E3301" s="125">
        <v>0</v>
      </c>
    </row>
    <row r="3302" spans="2:5">
      <c r="B3302" s="197" t="s">
        <v>3725</v>
      </c>
      <c r="C3302" s="125">
        <v>0</v>
      </c>
      <c r="D3302" s="125">
        <v>3529701.53</v>
      </c>
      <c r="E3302" s="125">
        <v>0</v>
      </c>
    </row>
    <row r="3303" spans="2:5">
      <c r="B3303" s="198" t="s">
        <v>3724</v>
      </c>
      <c r="C3303" s="125">
        <v>0</v>
      </c>
      <c r="D3303" s="125">
        <v>1322976.29</v>
      </c>
      <c r="E3303" s="125">
        <v>0</v>
      </c>
    </row>
    <row r="3304" spans="2:5">
      <c r="B3304" s="197" t="s">
        <v>3723</v>
      </c>
      <c r="C3304" s="125">
        <v>0</v>
      </c>
      <c r="D3304" s="125">
        <v>1322976.29</v>
      </c>
      <c r="E3304" s="125">
        <v>0</v>
      </c>
    </row>
    <row r="3305" spans="2:5">
      <c r="B3305" s="198" t="s">
        <v>1042</v>
      </c>
      <c r="C3305" s="125">
        <v>17110090</v>
      </c>
      <c r="D3305" s="125">
        <v>36001206</v>
      </c>
      <c r="E3305" s="125">
        <v>25114937.309999999</v>
      </c>
    </row>
    <row r="3306" spans="2:5">
      <c r="B3306" s="197" t="s">
        <v>1043</v>
      </c>
      <c r="C3306" s="125">
        <v>17110090</v>
      </c>
      <c r="D3306" s="125">
        <v>36001206</v>
      </c>
      <c r="E3306" s="125">
        <v>25114937.309999999</v>
      </c>
    </row>
    <row r="3307" spans="2:5">
      <c r="B3307" s="198" t="s">
        <v>569</v>
      </c>
      <c r="C3307" s="125">
        <v>27732712</v>
      </c>
      <c r="D3307" s="125">
        <v>28026124.34</v>
      </c>
      <c r="E3307" s="125">
        <v>15579918.439999999</v>
      </c>
    </row>
    <row r="3308" spans="2:5">
      <c r="B3308" s="197" t="s">
        <v>917</v>
      </c>
      <c r="C3308" s="125">
        <v>27732712</v>
      </c>
      <c r="D3308" s="125">
        <v>28026124.34</v>
      </c>
      <c r="E3308" s="125">
        <v>15579918.439999999</v>
      </c>
    </row>
    <row r="3309" spans="2:5">
      <c r="B3309" s="198" t="s">
        <v>570</v>
      </c>
      <c r="C3309" s="125">
        <v>4945292</v>
      </c>
      <c r="D3309" s="125">
        <v>2945292</v>
      </c>
      <c r="E3309" s="125">
        <v>0</v>
      </c>
    </row>
    <row r="3310" spans="2:5">
      <c r="B3310" s="197" t="s">
        <v>918</v>
      </c>
      <c r="C3310" s="125">
        <v>4945292</v>
      </c>
      <c r="D3310" s="125">
        <v>2945292</v>
      </c>
      <c r="E3310" s="125">
        <v>0</v>
      </c>
    </row>
    <row r="3311" spans="2:5">
      <c r="B3311" s="198" t="s">
        <v>2898</v>
      </c>
      <c r="C3311" s="125">
        <v>1764860</v>
      </c>
      <c r="D3311" s="125">
        <v>6292803.7300000004</v>
      </c>
      <c r="E3311" s="125">
        <v>5866224</v>
      </c>
    </row>
    <row r="3312" spans="2:5">
      <c r="B3312" s="197" t="s">
        <v>919</v>
      </c>
      <c r="C3312" s="125">
        <v>1764860</v>
      </c>
      <c r="D3312" s="125">
        <v>6292803.7300000004</v>
      </c>
      <c r="E3312" s="125">
        <v>5866224</v>
      </c>
    </row>
    <row r="3313" spans="2:5">
      <c r="B3313" s="198" t="s">
        <v>393</v>
      </c>
      <c r="C3313" s="125">
        <v>0</v>
      </c>
      <c r="D3313" s="125">
        <v>20594591.18</v>
      </c>
      <c r="E3313" s="125">
        <v>0</v>
      </c>
    </row>
    <row r="3314" spans="2:5">
      <c r="B3314" s="197" t="s">
        <v>731</v>
      </c>
      <c r="C3314" s="125">
        <v>0</v>
      </c>
      <c r="D3314" s="125">
        <v>20594591.18</v>
      </c>
      <c r="E3314" s="125">
        <v>0</v>
      </c>
    </row>
    <row r="3315" spans="2:5">
      <c r="B3315" s="198" t="s">
        <v>3013</v>
      </c>
      <c r="C3315" s="125">
        <v>19151206</v>
      </c>
      <c r="D3315" s="125">
        <v>18193646</v>
      </c>
      <c r="E3315" s="125">
        <v>18193646</v>
      </c>
    </row>
    <row r="3316" spans="2:5">
      <c r="B3316" s="197" t="s">
        <v>3014</v>
      </c>
      <c r="C3316" s="125">
        <v>19151206</v>
      </c>
      <c r="D3316" s="125">
        <v>18193646</v>
      </c>
      <c r="E3316" s="125">
        <v>18193646</v>
      </c>
    </row>
    <row r="3317" spans="2:5">
      <c r="B3317" s="198" t="s">
        <v>571</v>
      </c>
      <c r="C3317" s="125">
        <v>5742217</v>
      </c>
      <c r="D3317" s="125">
        <v>26591858.57</v>
      </c>
      <c r="E3317" s="125">
        <v>10301917.57</v>
      </c>
    </row>
    <row r="3318" spans="2:5">
      <c r="B3318" s="197" t="s">
        <v>920</v>
      </c>
      <c r="C3318" s="125">
        <v>5742217</v>
      </c>
      <c r="D3318" s="125">
        <v>26591858.57</v>
      </c>
      <c r="E3318" s="125">
        <v>10301917.57</v>
      </c>
    </row>
    <row r="3319" spans="2:5">
      <c r="B3319" s="198" t="s">
        <v>3295</v>
      </c>
      <c r="C3319" s="125">
        <v>1999367</v>
      </c>
      <c r="D3319" s="125">
        <v>5877490</v>
      </c>
      <c r="E3319" s="125">
        <v>0</v>
      </c>
    </row>
    <row r="3320" spans="2:5">
      <c r="B3320" s="197" t="s">
        <v>3296</v>
      </c>
      <c r="C3320" s="125">
        <v>1999367</v>
      </c>
      <c r="D3320" s="125">
        <v>5877490</v>
      </c>
      <c r="E3320" s="125">
        <v>0</v>
      </c>
    </row>
    <row r="3321" spans="2:5">
      <c r="B3321" s="198" t="s">
        <v>572</v>
      </c>
      <c r="C3321" s="125">
        <v>2724072</v>
      </c>
      <c r="D3321" s="125">
        <v>5000000</v>
      </c>
      <c r="E3321" s="125">
        <v>0</v>
      </c>
    </row>
    <row r="3322" spans="2:5">
      <c r="B3322" s="197" t="s">
        <v>921</v>
      </c>
      <c r="C3322" s="125">
        <v>2724072</v>
      </c>
      <c r="D3322" s="125">
        <v>5000000</v>
      </c>
      <c r="E3322" s="125">
        <v>0</v>
      </c>
    </row>
    <row r="3323" spans="2:5">
      <c r="B3323" s="198" t="s">
        <v>3297</v>
      </c>
      <c r="C3323" s="125">
        <v>4562691</v>
      </c>
      <c r="D3323" s="125">
        <v>4562691</v>
      </c>
      <c r="E3323" s="125">
        <v>0</v>
      </c>
    </row>
    <row r="3324" spans="2:5">
      <c r="B3324" s="197" t="s">
        <v>3298</v>
      </c>
      <c r="C3324" s="125">
        <v>4562691</v>
      </c>
      <c r="D3324" s="125">
        <v>4562691</v>
      </c>
      <c r="E3324" s="125">
        <v>0</v>
      </c>
    </row>
    <row r="3325" spans="2:5">
      <c r="B3325" s="198" t="s">
        <v>3299</v>
      </c>
      <c r="C3325" s="125">
        <v>15225234</v>
      </c>
      <c r="D3325" s="125">
        <v>34108548</v>
      </c>
      <c r="E3325" s="125">
        <v>0</v>
      </c>
    </row>
    <row r="3326" spans="2:5">
      <c r="B3326" s="197" t="s">
        <v>3300</v>
      </c>
      <c r="C3326" s="125">
        <v>15225234</v>
      </c>
      <c r="D3326" s="125">
        <v>34108548</v>
      </c>
      <c r="E3326" s="125">
        <v>0</v>
      </c>
    </row>
    <row r="3327" spans="2:5">
      <c r="B3327" s="198" t="s">
        <v>3301</v>
      </c>
      <c r="C3327" s="125">
        <v>7694092</v>
      </c>
      <c r="D3327" s="125">
        <v>694092</v>
      </c>
      <c r="E3327" s="125">
        <v>0</v>
      </c>
    </row>
    <row r="3328" spans="2:5">
      <c r="B3328" s="197" t="s">
        <v>3302</v>
      </c>
      <c r="C3328" s="125">
        <v>7694092</v>
      </c>
      <c r="D3328" s="125">
        <v>694092</v>
      </c>
      <c r="E3328" s="125">
        <v>0</v>
      </c>
    </row>
    <row r="3329" spans="2:5">
      <c r="B3329" s="198" t="s">
        <v>573</v>
      </c>
      <c r="C3329" s="125">
        <v>51505022</v>
      </c>
      <c r="D3329" s="125">
        <v>41757129</v>
      </c>
      <c r="E3329" s="125">
        <v>29894272.300000001</v>
      </c>
    </row>
    <row r="3330" spans="2:5">
      <c r="B3330" s="197" t="s">
        <v>922</v>
      </c>
      <c r="C3330" s="125">
        <v>51505022</v>
      </c>
      <c r="D3330" s="125">
        <v>41757129</v>
      </c>
      <c r="E3330" s="125">
        <v>29894272.300000001</v>
      </c>
    </row>
    <row r="3331" spans="2:5">
      <c r="B3331" s="198" t="s">
        <v>574</v>
      </c>
      <c r="C3331" s="125">
        <v>34929333</v>
      </c>
      <c r="D3331" s="125">
        <v>31877164.300000001</v>
      </c>
      <c r="E3331" s="125">
        <v>21863345.850000001</v>
      </c>
    </row>
    <row r="3332" spans="2:5">
      <c r="B3332" s="197" t="s">
        <v>923</v>
      </c>
      <c r="C3332" s="125">
        <v>34929333</v>
      </c>
      <c r="D3332" s="125">
        <v>31877164.300000001</v>
      </c>
      <c r="E3332" s="125">
        <v>21863345.850000001</v>
      </c>
    </row>
    <row r="3333" spans="2:5">
      <c r="B3333" s="198" t="s">
        <v>3015</v>
      </c>
      <c r="C3333" s="125">
        <v>87879417</v>
      </c>
      <c r="D3333" s="125">
        <v>120148170.54000001</v>
      </c>
      <c r="E3333" s="125">
        <v>97735200.409999996</v>
      </c>
    </row>
    <row r="3334" spans="2:5">
      <c r="B3334" s="197" t="s">
        <v>3016</v>
      </c>
      <c r="C3334" s="125">
        <v>87879417</v>
      </c>
      <c r="D3334" s="125">
        <v>120148170.54000001</v>
      </c>
      <c r="E3334" s="125">
        <v>97735200.409999996</v>
      </c>
    </row>
    <row r="3335" spans="2:5">
      <c r="B3335" s="198" t="s">
        <v>3048</v>
      </c>
      <c r="C3335" s="125">
        <v>18159739</v>
      </c>
      <c r="D3335" s="125">
        <v>4159739</v>
      </c>
      <c r="E3335" s="125">
        <v>2721268.93</v>
      </c>
    </row>
    <row r="3336" spans="2:5">
      <c r="B3336" s="197" t="s">
        <v>3049</v>
      </c>
      <c r="C3336" s="125">
        <v>18159739</v>
      </c>
      <c r="D3336" s="125">
        <v>4159739</v>
      </c>
      <c r="E3336" s="125">
        <v>2721268.93</v>
      </c>
    </row>
    <row r="3337" spans="2:5">
      <c r="B3337" s="198" t="s">
        <v>3017</v>
      </c>
      <c r="C3337" s="125">
        <v>18141523</v>
      </c>
      <c r="D3337" s="125">
        <v>41681838.909999996</v>
      </c>
      <c r="E3337" s="125">
        <v>41681838.909999996</v>
      </c>
    </row>
    <row r="3338" spans="2:5">
      <c r="B3338" s="197" t="s">
        <v>3018</v>
      </c>
      <c r="C3338" s="125">
        <v>18141523</v>
      </c>
      <c r="D3338" s="125">
        <v>41681838.909999996</v>
      </c>
      <c r="E3338" s="125">
        <v>41681838.909999996</v>
      </c>
    </row>
    <row r="3339" spans="2:5">
      <c r="B3339" s="198" t="s">
        <v>3303</v>
      </c>
      <c r="C3339" s="125">
        <v>7564426</v>
      </c>
      <c r="D3339" s="125">
        <v>564426</v>
      </c>
      <c r="E3339" s="125">
        <v>0</v>
      </c>
    </row>
    <row r="3340" spans="2:5">
      <c r="B3340" s="197" t="s">
        <v>3304</v>
      </c>
      <c r="C3340" s="125">
        <v>7564426</v>
      </c>
      <c r="D3340" s="125">
        <v>564426</v>
      </c>
      <c r="E3340" s="125">
        <v>0</v>
      </c>
    </row>
    <row r="3341" spans="2:5">
      <c r="B3341" s="198" t="s">
        <v>2695</v>
      </c>
      <c r="C3341" s="125">
        <v>18611549</v>
      </c>
      <c r="D3341" s="125">
        <v>2000389</v>
      </c>
      <c r="E3341" s="125">
        <v>1957598.75</v>
      </c>
    </row>
    <row r="3342" spans="2:5">
      <c r="B3342" s="197" t="s">
        <v>2696</v>
      </c>
      <c r="C3342" s="125">
        <v>18611549</v>
      </c>
      <c r="D3342" s="125">
        <v>2000389</v>
      </c>
      <c r="E3342" s="125">
        <v>1957598.75</v>
      </c>
    </row>
    <row r="3343" spans="2:5">
      <c r="B3343" s="198" t="s">
        <v>2697</v>
      </c>
      <c r="C3343" s="125">
        <v>37326861</v>
      </c>
      <c r="D3343" s="125">
        <v>30145008</v>
      </c>
      <c r="E3343" s="125">
        <v>30125615.199999999</v>
      </c>
    </row>
    <row r="3344" spans="2:5">
      <c r="B3344" s="197" t="s">
        <v>2698</v>
      </c>
      <c r="C3344" s="125">
        <v>37326861</v>
      </c>
      <c r="D3344" s="125">
        <v>30145008</v>
      </c>
      <c r="E3344" s="125">
        <v>30125615.199999999</v>
      </c>
    </row>
    <row r="3345" spans="2:5">
      <c r="B3345" s="198" t="s">
        <v>2699</v>
      </c>
      <c r="C3345" s="125">
        <v>44273355</v>
      </c>
      <c r="D3345" s="125">
        <v>21498919</v>
      </c>
      <c r="E3345" s="125">
        <v>21498730</v>
      </c>
    </row>
    <row r="3346" spans="2:5">
      <c r="B3346" s="197" t="s">
        <v>2700</v>
      </c>
      <c r="C3346" s="125">
        <v>40250191</v>
      </c>
      <c r="D3346" s="125">
        <v>21498917</v>
      </c>
      <c r="E3346" s="125">
        <v>21498730</v>
      </c>
    </row>
    <row r="3347" spans="2:5">
      <c r="B3347" s="197" t="s">
        <v>3019</v>
      </c>
      <c r="C3347" s="125">
        <v>4023164</v>
      </c>
      <c r="D3347" s="125">
        <v>2</v>
      </c>
      <c r="E3347" s="125">
        <v>0</v>
      </c>
    </row>
    <row r="3348" spans="2:5">
      <c r="B3348" s="198" t="s">
        <v>3020</v>
      </c>
      <c r="C3348" s="125">
        <v>2390995</v>
      </c>
      <c r="D3348" s="125">
        <v>2</v>
      </c>
      <c r="E3348" s="125">
        <v>0</v>
      </c>
    </row>
    <row r="3349" spans="2:5">
      <c r="B3349" s="197" t="s">
        <v>3021</v>
      </c>
      <c r="C3349" s="125">
        <v>2390995</v>
      </c>
      <c r="D3349" s="125">
        <v>2</v>
      </c>
      <c r="E3349" s="125">
        <v>0</v>
      </c>
    </row>
    <row r="3350" spans="2:5">
      <c r="B3350" s="198" t="s">
        <v>2340</v>
      </c>
      <c r="C3350" s="125">
        <v>6683666</v>
      </c>
      <c r="D3350" s="125">
        <v>1</v>
      </c>
      <c r="E3350" s="125">
        <v>0</v>
      </c>
    </row>
    <row r="3351" spans="2:5">
      <c r="B3351" s="197" t="s">
        <v>2341</v>
      </c>
      <c r="C3351" s="125">
        <v>6683666</v>
      </c>
      <c r="D3351" s="125">
        <v>1</v>
      </c>
      <c r="E3351" s="125">
        <v>0</v>
      </c>
    </row>
    <row r="3352" spans="2:5">
      <c r="B3352" s="198" t="s">
        <v>575</v>
      </c>
      <c r="C3352" s="125">
        <v>19505331</v>
      </c>
      <c r="D3352" s="125">
        <v>52838395.519999996</v>
      </c>
      <c r="E3352" s="125">
        <v>24112165.25</v>
      </c>
    </row>
    <row r="3353" spans="2:5">
      <c r="B3353" s="197" t="s">
        <v>924</v>
      </c>
      <c r="C3353" s="125">
        <v>14770199</v>
      </c>
      <c r="D3353" s="125">
        <v>52838394.519999996</v>
      </c>
      <c r="E3353" s="125">
        <v>24112165.25</v>
      </c>
    </row>
    <row r="3354" spans="2:5">
      <c r="B3354" s="197" t="s">
        <v>2342</v>
      </c>
      <c r="C3354" s="125">
        <v>4735132</v>
      </c>
      <c r="D3354" s="125">
        <v>1</v>
      </c>
      <c r="E3354" s="125">
        <v>0</v>
      </c>
    </row>
    <row r="3355" spans="2:5">
      <c r="B3355" s="198" t="s">
        <v>3305</v>
      </c>
      <c r="C3355" s="125">
        <v>11127992</v>
      </c>
      <c r="D3355" s="125">
        <v>1</v>
      </c>
      <c r="E3355" s="125">
        <v>0</v>
      </c>
    </row>
    <row r="3356" spans="2:5">
      <c r="B3356" s="197" t="s">
        <v>2583</v>
      </c>
      <c r="C3356" s="125">
        <v>11127992</v>
      </c>
      <c r="D3356" s="125">
        <v>1</v>
      </c>
      <c r="E3356" s="125">
        <v>0</v>
      </c>
    </row>
    <row r="3357" spans="2:5">
      <c r="B3357" s="198" t="s">
        <v>3306</v>
      </c>
      <c r="C3357" s="125">
        <v>2789356</v>
      </c>
      <c r="D3357" s="125">
        <v>2</v>
      </c>
      <c r="E3357" s="125">
        <v>0</v>
      </c>
    </row>
    <row r="3358" spans="2:5">
      <c r="B3358" s="197" t="s">
        <v>3307</v>
      </c>
      <c r="C3358" s="125">
        <v>2789356</v>
      </c>
      <c r="D3358" s="125">
        <v>2</v>
      </c>
      <c r="E3358" s="125">
        <v>0</v>
      </c>
    </row>
    <row r="3359" spans="2:5">
      <c r="B3359" s="198" t="s">
        <v>2899</v>
      </c>
      <c r="C3359" s="125">
        <v>11127992</v>
      </c>
      <c r="D3359" s="125">
        <v>1</v>
      </c>
      <c r="E3359" s="125">
        <v>0</v>
      </c>
    </row>
    <row r="3360" spans="2:5">
      <c r="B3360" s="197" t="s">
        <v>2343</v>
      </c>
      <c r="C3360" s="125">
        <v>11127992</v>
      </c>
      <c r="D3360" s="125">
        <v>1</v>
      </c>
      <c r="E3360" s="125">
        <v>0</v>
      </c>
    </row>
    <row r="3361" spans="2:5">
      <c r="B3361" s="198" t="s">
        <v>2344</v>
      </c>
      <c r="C3361" s="125">
        <v>6683666</v>
      </c>
      <c r="D3361" s="125">
        <v>1</v>
      </c>
      <c r="E3361" s="125">
        <v>0</v>
      </c>
    </row>
    <row r="3362" spans="2:5">
      <c r="B3362" s="197" t="s">
        <v>2345</v>
      </c>
      <c r="C3362" s="125">
        <v>6683666</v>
      </c>
      <c r="D3362" s="125">
        <v>1</v>
      </c>
      <c r="E3362" s="125">
        <v>0</v>
      </c>
    </row>
    <row r="3363" spans="2:5">
      <c r="B3363" s="198" t="s">
        <v>2346</v>
      </c>
      <c r="C3363" s="125">
        <v>6683666</v>
      </c>
      <c r="D3363" s="125">
        <v>1</v>
      </c>
      <c r="E3363" s="125">
        <v>0</v>
      </c>
    </row>
    <row r="3364" spans="2:5">
      <c r="B3364" s="197" t="s">
        <v>2347</v>
      </c>
      <c r="C3364" s="125">
        <v>6683666</v>
      </c>
      <c r="D3364" s="125">
        <v>1</v>
      </c>
      <c r="E3364" s="125">
        <v>0</v>
      </c>
    </row>
    <row r="3365" spans="2:5">
      <c r="B3365" s="198" t="s">
        <v>3308</v>
      </c>
      <c r="C3365" s="125">
        <v>13760435</v>
      </c>
      <c r="D3365" s="125">
        <v>2</v>
      </c>
      <c r="E3365" s="125">
        <v>0</v>
      </c>
    </row>
    <row r="3366" spans="2:5">
      <c r="B3366" s="197" t="s">
        <v>3309</v>
      </c>
      <c r="C3366" s="125">
        <v>13760435</v>
      </c>
      <c r="D3366" s="125">
        <v>2</v>
      </c>
      <c r="E3366" s="125">
        <v>0</v>
      </c>
    </row>
    <row r="3367" spans="2:5">
      <c r="B3367" s="198" t="s">
        <v>2348</v>
      </c>
      <c r="C3367" s="125">
        <v>6683666</v>
      </c>
      <c r="D3367" s="125">
        <v>1</v>
      </c>
      <c r="E3367" s="125">
        <v>0</v>
      </c>
    </row>
    <row r="3368" spans="2:5">
      <c r="B3368" s="197" t="s">
        <v>2349</v>
      </c>
      <c r="C3368" s="125">
        <v>6683666</v>
      </c>
      <c r="D3368" s="125">
        <v>1</v>
      </c>
      <c r="E3368" s="125">
        <v>0</v>
      </c>
    </row>
    <row r="3369" spans="2:5">
      <c r="B3369" s="198" t="s">
        <v>3310</v>
      </c>
      <c r="C3369" s="125">
        <v>2049849</v>
      </c>
      <c r="D3369" s="125">
        <v>2049849</v>
      </c>
      <c r="E3369" s="125">
        <v>0</v>
      </c>
    </row>
    <row r="3370" spans="2:5">
      <c r="B3370" s="197" t="s">
        <v>3311</v>
      </c>
      <c r="C3370" s="125">
        <v>2049849</v>
      </c>
      <c r="D3370" s="125">
        <v>2049849</v>
      </c>
      <c r="E3370" s="125">
        <v>0</v>
      </c>
    </row>
    <row r="3371" spans="2:5">
      <c r="B3371" s="198" t="s">
        <v>3312</v>
      </c>
      <c r="C3371" s="125">
        <v>10106363</v>
      </c>
      <c r="D3371" s="125">
        <v>2</v>
      </c>
      <c r="E3371" s="125">
        <v>0</v>
      </c>
    </row>
    <row r="3372" spans="2:5">
      <c r="B3372" s="197" t="s">
        <v>3313</v>
      </c>
      <c r="C3372" s="125">
        <v>10106363</v>
      </c>
      <c r="D3372" s="125">
        <v>2</v>
      </c>
      <c r="E3372" s="125">
        <v>0</v>
      </c>
    </row>
    <row r="3373" spans="2:5">
      <c r="B3373" s="198" t="s">
        <v>2350</v>
      </c>
      <c r="C3373" s="125">
        <v>6683666</v>
      </c>
      <c r="D3373" s="125">
        <v>6683666</v>
      </c>
      <c r="E3373" s="125">
        <v>0</v>
      </c>
    </row>
    <row r="3374" spans="2:5">
      <c r="B3374" s="197" t="s">
        <v>2351</v>
      </c>
      <c r="C3374" s="125">
        <v>6683666</v>
      </c>
      <c r="D3374" s="125">
        <v>6683666</v>
      </c>
      <c r="E3374" s="125">
        <v>0</v>
      </c>
    </row>
    <row r="3375" spans="2:5">
      <c r="B3375" s="198" t="s">
        <v>3314</v>
      </c>
      <c r="C3375" s="125">
        <v>8886803</v>
      </c>
      <c r="D3375" s="125">
        <v>2</v>
      </c>
      <c r="E3375" s="125">
        <v>0</v>
      </c>
    </row>
    <row r="3376" spans="2:5">
      <c r="B3376" s="197" t="s">
        <v>3315</v>
      </c>
      <c r="C3376" s="125">
        <v>8886803</v>
      </c>
      <c r="D3376" s="125">
        <v>2</v>
      </c>
      <c r="E3376" s="125">
        <v>0</v>
      </c>
    </row>
    <row r="3377" spans="2:5">
      <c r="B3377" s="198" t="s">
        <v>2352</v>
      </c>
      <c r="C3377" s="125">
        <v>11127992</v>
      </c>
      <c r="D3377" s="125">
        <v>11127992</v>
      </c>
      <c r="E3377" s="125">
        <v>0</v>
      </c>
    </row>
    <row r="3378" spans="2:5">
      <c r="B3378" s="197" t="s">
        <v>2353</v>
      </c>
      <c r="C3378" s="125">
        <v>11127992</v>
      </c>
      <c r="D3378" s="125">
        <v>11127992</v>
      </c>
      <c r="E3378" s="125">
        <v>0</v>
      </c>
    </row>
    <row r="3379" spans="2:5">
      <c r="B3379" s="198" t="s">
        <v>3316</v>
      </c>
      <c r="C3379" s="125">
        <v>9277539</v>
      </c>
      <c r="D3379" s="125">
        <v>2</v>
      </c>
      <c r="E3379" s="125">
        <v>0</v>
      </c>
    </row>
    <row r="3380" spans="2:5">
      <c r="B3380" s="197" t="s">
        <v>3317</v>
      </c>
      <c r="C3380" s="125">
        <v>9277539</v>
      </c>
      <c r="D3380" s="125">
        <v>2</v>
      </c>
      <c r="E3380" s="125">
        <v>0</v>
      </c>
    </row>
    <row r="3381" spans="2:5">
      <c r="B3381" s="198" t="s">
        <v>2354</v>
      </c>
      <c r="C3381" s="125">
        <v>4735132</v>
      </c>
      <c r="D3381" s="125">
        <v>4735132</v>
      </c>
      <c r="E3381" s="125">
        <v>0</v>
      </c>
    </row>
    <row r="3382" spans="2:5">
      <c r="B3382" s="197" t="s">
        <v>2355</v>
      </c>
      <c r="C3382" s="125">
        <v>4735132</v>
      </c>
      <c r="D3382" s="125">
        <v>4735132</v>
      </c>
      <c r="E3382" s="125">
        <v>0</v>
      </c>
    </row>
    <row r="3383" spans="2:5">
      <c r="B3383" s="198" t="s">
        <v>3022</v>
      </c>
      <c r="C3383" s="125">
        <v>8375826</v>
      </c>
      <c r="D3383" s="125">
        <v>2</v>
      </c>
      <c r="E3383" s="125">
        <v>0</v>
      </c>
    </row>
    <row r="3384" spans="2:5">
      <c r="B3384" s="197" t="s">
        <v>3023</v>
      </c>
      <c r="C3384" s="125">
        <v>8375826</v>
      </c>
      <c r="D3384" s="125">
        <v>2</v>
      </c>
      <c r="E3384" s="125">
        <v>0</v>
      </c>
    </row>
    <row r="3385" spans="2:5">
      <c r="B3385" s="198" t="s">
        <v>2356</v>
      </c>
      <c r="C3385" s="125">
        <v>6683666</v>
      </c>
      <c r="D3385" s="125">
        <v>1</v>
      </c>
      <c r="E3385" s="125">
        <v>0</v>
      </c>
    </row>
    <row r="3386" spans="2:5">
      <c r="B3386" s="197" t="s">
        <v>2357</v>
      </c>
      <c r="C3386" s="125">
        <v>6683666</v>
      </c>
      <c r="D3386" s="125">
        <v>1</v>
      </c>
      <c r="E3386" s="125">
        <v>0</v>
      </c>
    </row>
    <row r="3387" spans="2:5">
      <c r="B3387" s="198" t="s">
        <v>3024</v>
      </c>
      <c r="C3387" s="125">
        <v>2522874</v>
      </c>
      <c r="D3387" s="125">
        <v>6500001</v>
      </c>
      <c r="E3387" s="125">
        <v>0</v>
      </c>
    </row>
    <row r="3388" spans="2:5">
      <c r="B3388" s="197" t="s">
        <v>3025</v>
      </c>
      <c r="C3388" s="125">
        <v>2522874</v>
      </c>
      <c r="D3388" s="125">
        <v>6500001</v>
      </c>
      <c r="E3388" s="125">
        <v>0</v>
      </c>
    </row>
    <row r="3389" spans="2:5">
      <c r="B3389" s="198" t="s">
        <v>2358</v>
      </c>
      <c r="C3389" s="125">
        <v>6683666</v>
      </c>
      <c r="D3389" s="125">
        <v>1</v>
      </c>
      <c r="E3389" s="125">
        <v>0</v>
      </c>
    </row>
    <row r="3390" spans="2:5">
      <c r="B3390" s="197" t="s">
        <v>2359</v>
      </c>
      <c r="C3390" s="125">
        <v>6683666</v>
      </c>
      <c r="D3390" s="125">
        <v>1</v>
      </c>
      <c r="E3390" s="125">
        <v>0</v>
      </c>
    </row>
    <row r="3391" spans="2:5">
      <c r="B3391" s="198" t="s">
        <v>2360</v>
      </c>
      <c r="C3391" s="125">
        <v>6683666</v>
      </c>
      <c r="D3391" s="125">
        <v>1</v>
      </c>
      <c r="E3391" s="125">
        <v>0</v>
      </c>
    </row>
    <row r="3392" spans="2:5">
      <c r="B3392" s="197" t="s">
        <v>2361</v>
      </c>
      <c r="C3392" s="125">
        <v>6683666</v>
      </c>
      <c r="D3392" s="125">
        <v>1</v>
      </c>
      <c r="E3392" s="125">
        <v>0</v>
      </c>
    </row>
    <row r="3393" spans="2:5">
      <c r="B3393" s="198" t="s">
        <v>2362</v>
      </c>
      <c r="C3393" s="125">
        <v>11127992</v>
      </c>
      <c r="D3393" s="125">
        <v>1</v>
      </c>
      <c r="E3393" s="125">
        <v>0</v>
      </c>
    </row>
    <row r="3394" spans="2:5">
      <c r="B3394" s="197" t="s">
        <v>2363</v>
      </c>
      <c r="C3394" s="125">
        <v>11127992</v>
      </c>
      <c r="D3394" s="125">
        <v>1</v>
      </c>
      <c r="E3394" s="125">
        <v>0</v>
      </c>
    </row>
    <row r="3395" spans="2:5">
      <c r="B3395" s="198" t="s">
        <v>2900</v>
      </c>
      <c r="C3395" s="125">
        <v>29858470</v>
      </c>
      <c r="D3395" s="125">
        <v>28327948</v>
      </c>
      <c r="E3395" s="125">
        <v>0</v>
      </c>
    </row>
    <row r="3396" spans="2:5">
      <c r="B3396" s="197" t="s">
        <v>2701</v>
      </c>
      <c r="C3396" s="125">
        <v>29858470</v>
      </c>
      <c r="D3396" s="125">
        <v>28327948</v>
      </c>
      <c r="E3396" s="125">
        <v>0</v>
      </c>
    </row>
    <row r="3397" spans="2:5">
      <c r="B3397" s="198" t="s">
        <v>3510</v>
      </c>
      <c r="C3397" s="125">
        <v>4735132</v>
      </c>
      <c r="D3397" s="125">
        <v>16421664.77</v>
      </c>
      <c r="E3397" s="125">
        <v>10569504.560000001</v>
      </c>
    </row>
    <row r="3398" spans="2:5">
      <c r="B3398" s="197" t="s">
        <v>3511</v>
      </c>
      <c r="C3398" s="125">
        <v>0</v>
      </c>
      <c r="D3398" s="125">
        <v>16421663.77</v>
      </c>
      <c r="E3398" s="125">
        <v>10569504.560000001</v>
      </c>
    </row>
    <row r="3399" spans="2:5">
      <c r="B3399" s="197" t="s">
        <v>2364</v>
      </c>
      <c r="C3399" s="125">
        <v>4735132</v>
      </c>
      <c r="D3399" s="125">
        <v>1</v>
      </c>
      <c r="E3399" s="125">
        <v>0</v>
      </c>
    </row>
    <row r="3400" spans="2:5">
      <c r="B3400" s="198" t="s">
        <v>3026</v>
      </c>
      <c r="C3400" s="125">
        <v>103869279</v>
      </c>
      <c r="D3400" s="125">
        <v>198845978.12</v>
      </c>
      <c r="E3400" s="125">
        <v>198845978.12</v>
      </c>
    </row>
    <row r="3401" spans="2:5">
      <c r="B3401" s="197" t="s">
        <v>3027</v>
      </c>
      <c r="C3401" s="125">
        <v>103869279</v>
      </c>
      <c r="D3401" s="125">
        <v>198845978.12</v>
      </c>
      <c r="E3401" s="125">
        <v>198845978.12</v>
      </c>
    </row>
    <row r="3402" spans="2:5">
      <c r="B3402" s="198" t="s">
        <v>2365</v>
      </c>
      <c r="C3402" s="125">
        <v>6683666</v>
      </c>
      <c r="D3402" s="125">
        <v>7603739.1600000001</v>
      </c>
      <c r="E3402" s="125">
        <v>1520747.83</v>
      </c>
    </row>
    <row r="3403" spans="2:5">
      <c r="B3403" s="197" t="s">
        <v>2366</v>
      </c>
      <c r="C3403" s="125">
        <v>6683666</v>
      </c>
      <c r="D3403" s="125">
        <v>7603739.1600000001</v>
      </c>
      <c r="E3403" s="125">
        <v>1520747.83</v>
      </c>
    </row>
    <row r="3404" spans="2:5">
      <c r="B3404" s="198" t="s">
        <v>2901</v>
      </c>
      <c r="C3404" s="125">
        <v>4735132</v>
      </c>
      <c r="D3404" s="125">
        <v>5383415.1500000004</v>
      </c>
      <c r="E3404" s="125">
        <v>1076683.03</v>
      </c>
    </row>
    <row r="3405" spans="2:5">
      <c r="B3405" s="197" t="s">
        <v>2367</v>
      </c>
      <c r="C3405" s="125">
        <v>4735132</v>
      </c>
      <c r="D3405" s="125">
        <v>5383415.1500000004</v>
      </c>
      <c r="E3405" s="125">
        <v>1076683.03</v>
      </c>
    </row>
    <row r="3406" spans="2:5">
      <c r="B3406" s="198" t="s">
        <v>1111</v>
      </c>
      <c r="C3406" s="125">
        <v>27415621</v>
      </c>
      <c r="D3406" s="125">
        <v>23819502</v>
      </c>
      <c r="E3406" s="125">
        <v>7521422.5999999996</v>
      </c>
    </row>
    <row r="3407" spans="2:5">
      <c r="B3407" s="197" t="s">
        <v>1112</v>
      </c>
      <c r="C3407" s="125">
        <v>25073159</v>
      </c>
      <c r="D3407" s="125">
        <v>23819501</v>
      </c>
      <c r="E3407" s="125">
        <v>7521422.5999999996</v>
      </c>
    </row>
    <row r="3408" spans="2:5">
      <c r="B3408" s="197" t="s">
        <v>3318</v>
      </c>
      <c r="C3408" s="125">
        <v>2342462</v>
      </c>
      <c r="D3408" s="125">
        <v>1</v>
      </c>
      <c r="E3408" s="125">
        <v>0</v>
      </c>
    </row>
    <row r="3409" spans="2:5">
      <c r="B3409" s="198" t="s">
        <v>2368</v>
      </c>
      <c r="C3409" s="125">
        <v>6683666</v>
      </c>
      <c r="D3409" s="125">
        <v>7603739.1600000001</v>
      </c>
      <c r="E3409" s="125">
        <v>1520747.83</v>
      </c>
    </row>
    <row r="3410" spans="2:5">
      <c r="B3410" s="197" t="s">
        <v>2369</v>
      </c>
      <c r="C3410" s="125">
        <v>6683666</v>
      </c>
      <c r="D3410" s="125">
        <v>7603739.1600000001</v>
      </c>
      <c r="E3410" s="125">
        <v>1520747.83</v>
      </c>
    </row>
    <row r="3411" spans="2:5">
      <c r="B3411" s="198" t="s">
        <v>2370</v>
      </c>
      <c r="C3411" s="125">
        <v>6683666</v>
      </c>
      <c r="D3411" s="125">
        <v>7609318.75</v>
      </c>
      <c r="E3411" s="125">
        <v>1469098.28</v>
      </c>
    </row>
    <row r="3412" spans="2:5">
      <c r="B3412" s="197" t="s">
        <v>2371</v>
      </c>
      <c r="C3412" s="125">
        <v>6683666</v>
      </c>
      <c r="D3412" s="125">
        <v>7609318.75</v>
      </c>
      <c r="E3412" s="125">
        <v>1469098.28</v>
      </c>
    </row>
    <row r="3413" spans="2:5">
      <c r="B3413" s="198" t="s">
        <v>2372</v>
      </c>
      <c r="C3413" s="125">
        <v>6683666</v>
      </c>
      <c r="D3413" s="125">
        <v>7603739.1500000004</v>
      </c>
      <c r="E3413" s="125">
        <v>1520747.83</v>
      </c>
    </row>
    <row r="3414" spans="2:5">
      <c r="B3414" s="197" t="s">
        <v>2373</v>
      </c>
      <c r="C3414" s="125">
        <v>6683666</v>
      </c>
      <c r="D3414" s="125">
        <v>7603739.1500000004</v>
      </c>
      <c r="E3414" s="125">
        <v>1520747.83</v>
      </c>
    </row>
    <row r="3415" spans="2:5">
      <c r="B3415" s="198" t="s">
        <v>2374</v>
      </c>
      <c r="C3415" s="125">
        <v>4735132</v>
      </c>
      <c r="D3415" s="125">
        <v>5383415.1500000004</v>
      </c>
      <c r="E3415" s="125">
        <v>1076683.03</v>
      </c>
    </row>
    <row r="3416" spans="2:5">
      <c r="B3416" s="197" t="s">
        <v>2375</v>
      </c>
      <c r="C3416" s="125">
        <v>4735132</v>
      </c>
      <c r="D3416" s="125">
        <v>5383415.1500000004</v>
      </c>
      <c r="E3416" s="125">
        <v>1076683.03</v>
      </c>
    </row>
    <row r="3417" spans="2:5">
      <c r="B3417" s="198" t="s">
        <v>2376</v>
      </c>
      <c r="C3417" s="125">
        <v>6683666</v>
      </c>
      <c r="D3417" s="125">
        <v>1</v>
      </c>
      <c r="E3417" s="125">
        <v>0</v>
      </c>
    </row>
    <row r="3418" spans="2:5">
      <c r="B3418" s="197" t="s">
        <v>2377</v>
      </c>
      <c r="C3418" s="125">
        <v>6683666</v>
      </c>
      <c r="D3418" s="125">
        <v>1</v>
      </c>
      <c r="E3418" s="125">
        <v>0</v>
      </c>
    </row>
    <row r="3419" spans="2:5">
      <c r="B3419" s="198" t="s">
        <v>2378</v>
      </c>
      <c r="C3419" s="125">
        <v>11127992</v>
      </c>
      <c r="D3419" s="125">
        <v>1</v>
      </c>
      <c r="E3419" s="125">
        <v>0</v>
      </c>
    </row>
    <row r="3420" spans="2:5">
      <c r="B3420" s="197" t="s">
        <v>2379</v>
      </c>
      <c r="C3420" s="125">
        <v>11127992</v>
      </c>
      <c r="D3420" s="125">
        <v>1</v>
      </c>
      <c r="E3420" s="125">
        <v>0</v>
      </c>
    </row>
    <row r="3421" spans="2:5">
      <c r="B3421" s="198" t="s">
        <v>3319</v>
      </c>
      <c r="C3421" s="125">
        <v>11768758</v>
      </c>
      <c r="D3421" s="125">
        <v>27000002</v>
      </c>
      <c r="E3421" s="125">
        <v>0</v>
      </c>
    </row>
    <row r="3422" spans="2:5">
      <c r="B3422" s="197" t="s">
        <v>3320</v>
      </c>
      <c r="C3422" s="125">
        <v>11768758</v>
      </c>
      <c r="D3422" s="125">
        <v>27000002</v>
      </c>
      <c r="E3422" s="125">
        <v>0</v>
      </c>
    </row>
    <row r="3423" spans="2:5">
      <c r="B3423" s="198" t="s">
        <v>2380</v>
      </c>
      <c r="C3423" s="125">
        <v>4735132</v>
      </c>
      <c r="D3423" s="125">
        <v>4735132</v>
      </c>
      <c r="E3423" s="125">
        <v>2242599.13</v>
      </c>
    </row>
    <row r="3424" spans="2:5">
      <c r="B3424" s="197" t="s">
        <v>2381</v>
      </c>
      <c r="C3424" s="125">
        <v>4735132</v>
      </c>
      <c r="D3424" s="125">
        <v>4735132</v>
      </c>
      <c r="E3424" s="125">
        <v>2242599.13</v>
      </c>
    </row>
    <row r="3425" spans="2:5">
      <c r="B3425" s="198" t="s">
        <v>3028</v>
      </c>
      <c r="C3425" s="125">
        <v>29745219</v>
      </c>
      <c r="D3425" s="125">
        <v>28257959</v>
      </c>
      <c r="E3425" s="125">
        <v>0</v>
      </c>
    </row>
    <row r="3426" spans="2:5">
      <c r="B3426" s="197" t="s">
        <v>3029</v>
      </c>
      <c r="C3426" s="125">
        <v>29745219</v>
      </c>
      <c r="D3426" s="125">
        <v>28257959</v>
      </c>
      <c r="E3426" s="125">
        <v>0</v>
      </c>
    </row>
    <row r="3427" spans="2:5">
      <c r="B3427" s="198" t="s">
        <v>2382</v>
      </c>
      <c r="C3427" s="125">
        <v>4735132</v>
      </c>
      <c r="D3427" s="125">
        <v>1</v>
      </c>
      <c r="E3427" s="125">
        <v>0</v>
      </c>
    </row>
    <row r="3428" spans="2:5">
      <c r="B3428" s="197" t="s">
        <v>2383</v>
      </c>
      <c r="C3428" s="125">
        <v>4735132</v>
      </c>
      <c r="D3428" s="125">
        <v>1</v>
      </c>
      <c r="E3428" s="125">
        <v>0</v>
      </c>
    </row>
    <row r="3429" spans="2:5">
      <c r="B3429" s="198" t="s">
        <v>3321</v>
      </c>
      <c r="C3429" s="125">
        <v>9395859</v>
      </c>
      <c r="D3429" s="125">
        <v>18500002</v>
      </c>
      <c r="E3429" s="125">
        <v>0</v>
      </c>
    </row>
    <row r="3430" spans="2:5">
      <c r="B3430" s="197" t="s">
        <v>3320</v>
      </c>
      <c r="C3430" s="125">
        <v>9395859</v>
      </c>
      <c r="D3430" s="125">
        <v>18500002</v>
      </c>
      <c r="E3430" s="125">
        <v>0</v>
      </c>
    </row>
    <row r="3431" spans="2:5">
      <c r="B3431" s="198" t="s">
        <v>2384</v>
      </c>
      <c r="C3431" s="125">
        <v>4735132</v>
      </c>
      <c r="D3431" s="125">
        <v>4735132</v>
      </c>
      <c r="E3431" s="125">
        <v>2238882.44</v>
      </c>
    </row>
    <row r="3432" spans="2:5">
      <c r="B3432" s="197" t="s">
        <v>2385</v>
      </c>
      <c r="C3432" s="125">
        <v>4735132</v>
      </c>
      <c r="D3432" s="125">
        <v>4735132</v>
      </c>
      <c r="E3432" s="125">
        <v>2238882.44</v>
      </c>
    </row>
    <row r="3433" spans="2:5">
      <c r="B3433" s="198" t="s">
        <v>2386</v>
      </c>
      <c r="C3433" s="125">
        <v>4735132</v>
      </c>
      <c r="D3433" s="125">
        <v>4735132</v>
      </c>
      <c r="E3433" s="125">
        <v>2251611.59</v>
      </c>
    </row>
    <row r="3434" spans="2:5">
      <c r="B3434" s="197" t="s">
        <v>2387</v>
      </c>
      <c r="C3434" s="125">
        <v>4735132</v>
      </c>
      <c r="D3434" s="125">
        <v>4735132</v>
      </c>
      <c r="E3434" s="125">
        <v>2251611.59</v>
      </c>
    </row>
    <row r="3435" spans="2:5">
      <c r="B3435" s="198" t="s">
        <v>3322</v>
      </c>
      <c r="C3435" s="125">
        <v>4735132</v>
      </c>
      <c r="D3435" s="125">
        <v>5327021.32</v>
      </c>
      <c r="E3435" s="125">
        <v>1065404.26</v>
      </c>
    </row>
    <row r="3436" spans="2:5">
      <c r="B3436" s="197" t="s">
        <v>2584</v>
      </c>
      <c r="C3436" s="125">
        <v>4735132</v>
      </c>
      <c r="D3436" s="125">
        <v>5327021.32</v>
      </c>
      <c r="E3436" s="125">
        <v>1065404.26</v>
      </c>
    </row>
    <row r="3437" spans="2:5">
      <c r="B3437" s="198" t="s">
        <v>2388</v>
      </c>
      <c r="C3437" s="125">
        <v>11127992</v>
      </c>
      <c r="D3437" s="125">
        <v>12518990.859999999</v>
      </c>
      <c r="E3437" s="125">
        <v>2503798.1800000002</v>
      </c>
    </row>
    <row r="3438" spans="2:5">
      <c r="B3438" s="197" t="s">
        <v>2389</v>
      </c>
      <c r="C3438" s="125">
        <v>11127992</v>
      </c>
      <c r="D3438" s="125">
        <v>12518990.859999999</v>
      </c>
      <c r="E3438" s="125">
        <v>2503798.1800000002</v>
      </c>
    </row>
    <row r="3439" spans="2:5">
      <c r="B3439" s="198" t="s">
        <v>2390</v>
      </c>
      <c r="C3439" s="125">
        <v>4735132</v>
      </c>
      <c r="D3439" s="125">
        <v>5327021.32</v>
      </c>
      <c r="E3439" s="125">
        <v>1065404.26</v>
      </c>
    </row>
    <row r="3440" spans="2:5">
      <c r="B3440" s="197" t="s">
        <v>2391</v>
      </c>
      <c r="C3440" s="125">
        <v>4735132</v>
      </c>
      <c r="D3440" s="125">
        <v>5327021.32</v>
      </c>
      <c r="E3440" s="125">
        <v>1065404.26</v>
      </c>
    </row>
    <row r="3441" spans="2:5">
      <c r="B3441" s="198" t="s">
        <v>2392</v>
      </c>
      <c r="C3441" s="125">
        <v>6683666</v>
      </c>
      <c r="D3441" s="125">
        <v>7519124.0300000003</v>
      </c>
      <c r="E3441" s="125">
        <v>1503824.81</v>
      </c>
    </row>
    <row r="3442" spans="2:5">
      <c r="B3442" s="197" t="s">
        <v>2393</v>
      </c>
      <c r="C3442" s="125">
        <v>6683666</v>
      </c>
      <c r="D3442" s="125">
        <v>7519124.0300000003</v>
      </c>
      <c r="E3442" s="125">
        <v>1503824.81</v>
      </c>
    </row>
    <row r="3443" spans="2:5">
      <c r="B3443" s="198" t="s">
        <v>2394</v>
      </c>
      <c r="C3443" s="125">
        <v>6683666</v>
      </c>
      <c r="D3443" s="125">
        <v>7519124.0300000003</v>
      </c>
      <c r="E3443" s="125">
        <v>1503824.81</v>
      </c>
    </row>
    <row r="3444" spans="2:5">
      <c r="B3444" s="197" t="s">
        <v>2395</v>
      </c>
      <c r="C3444" s="125">
        <v>6683666</v>
      </c>
      <c r="D3444" s="125">
        <v>7519124.0300000003</v>
      </c>
      <c r="E3444" s="125">
        <v>1503824.81</v>
      </c>
    </row>
    <row r="3445" spans="2:5">
      <c r="B3445" s="198" t="s">
        <v>2396</v>
      </c>
      <c r="C3445" s="125">
        <v>4735132</v>
      </c>
      <c r="D3445" s="125">
        <v>5327021.32</v>
      </c>
      <c r="E3445" s="125">
        <v>1065404.26</v>
      </c>
    </row>
    <row r="3446" spans="2:5">
      <c r="B3446" s="197" t="s">
        <v>2397</v>
      </c>
      <c r="C3446" s="125">
        <v>4735132</v>
      </c>
      <c r="D3446" s="125">
        <v>5327021.32</v>
      </c>
      <c r="E3446" s="125">
        <v>1065404.26</v>
      </c>
    </row>
    <row r="3447" spans="2:5">
      <c r="B3447" s="198" t="s">
        <v>2398</v>
      </c>
      <c r="C3447" s="125">
        <v>6683666</v>
      </c>
      <c r="D3447" s="125">
        <v>1</v>
      </c>
      <c r="E3447" s="125">
        <v>0</v>
      </c>
    </row>
    <row r="3448" spans="2:5">
      <c r="B3448" s="197" t="s">
        <v>2399</v>
      </c>
      <c r="C3448" s="125">
        <v>6683666</v>
      </c>
      <c r="D3448" s="125">
        <v>1</v>
      </c>
      <c r="E3448" s="125">
        <v>0</v>
      </c>
    </row>
    <row r="3449" spans="2:5">
      <c r="B3449" s="198" t="s">
        <v>2400</v>
      </c>
      <c r="C3449" s="125">
        <v>6683666</v>
      </c>
      <c r="D3449" s="125">
        <v>1</v>
      </c>
      <c r="E3449" s="125">
        <v>0</v>
      </c>
    </row>
    <row r="3450" spans="2:5">
      <c r="B3450" s="197" t="s">
        <v>2401</v>
      </c>
      <c r="C3450" s="125">
        <v>6683666</v>
      </c>
      <c r="D3450" s="125">
        <v>1</v>
      </c>
      <c r="E3450" s="125">
        <v>0</v>
      </c>
    </row>
    <row r="3451" spans="2:5">
      <c r="B3451" s="198" t="s">
        <v>2402</v>
      </c>
      <c r="C3451" s="125">
        <v>4735132</v>
      </c>
      <c r="D3451" s="125">
        <v>4735132</v>
      </c>
      <c r="E3451" s="125">
        <v>0</v>
      </c>
    </row>
    <row r="3452" spans="2:5">
      <c r="B3452" s="197" t="s">
        <v>2403</v>
      </c>
      <c r="C3452" s="125">
        <v>4735132</v>
      </c>
      <c r="D3452" s="125">
        <v>4735132</v>
      </c>
      <c r="E3452" s="125">
        <v>0</v>
      </c>
    </row>
    <row r="3453" spans="2:5">
      <c r="B3453" s="198" t="s">
        <v>3030</v>
      </c>
      <c r="C3453" s="125">
        <v>5901674</v>
      </c>
      <c r="D3453" s="125">
        <v>5647535</v>
      </c>
      <c r="E3453" s="125">
        <v>5647535</v>
      </c>
    </row>
    <row r="3454" spans="2:5">
      <c r="B3454" s="197" t="s">
        <v>3031</v>
      </c>
      <c r="C3454" s="125">
        <v>5901674</v>
      </c>
      <c r="D3454" s="125">
        <v>5647535</v>
      </c>
      <c r="E3454" s="125">
        <v>5647535</v>
      </c>
    </row>
    <row r="3455" spans="2:5">
      <c r="B3455" s="198" t="s">
        <v>2404</v>
      </c>
      <c r="C3455" s="125">
        <v>4735132</v>
      </c>
      <c r="D3455" s="125">
        <v>4735132</v>
      </c>
      <c r="E3455" s="125">
        <v>0</v>
      </c>
    </row>
    <row r="3456" spans="2:5">
      <c r="B3456" s="197" t="s">
        <v>2405</v>
      </c>
      <c r="C3456" s="125">
        <v>4735132</v>
      </c>
      <c r="D3456" s="125">
        <v>4735132</v>
      </c>
      <c r="E3456" s="125">
        <v>0</v>
      </c>
    </row>
    <row r="3457" spans="2:5">
      <c r="B3457" s="198" t="s">
        <v>2406</v>
      </c>
      <c r="C3457" s="125">
        <v>4735132</v>
      </c>
      <c r="D3457" s="125">
        <v>0</v>
      </c>
      <c r="E3457" s="125">
        <v>0</v>
      </c>
    </row>
    <row r="3458" spans="2:5">
      <c r="B3458" s="197" t="s">
        <v>2407</v>
      </c>
      <c r="C3458" s="125">
        <v>4735132</v>
      </c>
      <c r="D3458" s="125">
        <v>0</v>
      </c>
      <c r="E3458" s="125">
        <v>0</v>
      </c>
    </row>
    <row r="3459" spans="2:5">
      <c r="B3459" s="198" t="s">
        <v>3323</v>
      </c>
      <c r="C3459" s="125">
        <v>2803807</v>
      </c>
      <c r="D3459" s="125">
        <v>2</v>
      </c>
      <c r="E3459" s="125">
        <v>0</v>
      </c>
    </row>
    <row r="3460" spans="2:5">
      <c r="B3460" s="197" t="s">
        <v>3324</v>
      </c>
      <c r="C3460" s="125">
        <v>2803807</v>
      </c>
      <c r="D3460" s="125">
        <v>2</v>
      </c>
      <c r="E3460" s="125">
        <v>0</v>
      </c>
    </row>
    <row r="3461" spans="2:5">
      <c r="B3461" s="198" t="s">
        <v>3325</v>
      </c>
      <c r="C3461" s="125">
        <v>8145788</v>
      </c>
      <c r="D3461" s="125">
        <v>2997269</v>
      </c>
      <c r="E3461" s="125">
        <v>2997267.17</v>
      </c>
    </row>
    <row r="3462" spans="2:5">
      <c r="B3462" s="197" t="s">
        <v>3326</v>
      </c>
      <c r="C3462" s="125">
        <v>8145788</v>
      </c>
      <c r="D3462" s="125">
        <v>2997269</v>
      </c>
      <c r="E3462" s="125">
        <v>2997267.17</v>
      </c>
    </row>
    <row r="3463" spans="2:5">
      <c r="B3463" s="199" t="s">
        <v>283</v>
      </c>
      <c r="C3463" s="127">
        <v>0</v>
      </c>
      <c r="D3463" s="127">
        <v>73500000</v>
      </c>
      <c r="E3463" s="127">
        <v>13059123.16</v>
      </c>
    </row>
    <row r="3464" spans="2:5">
      <c r="B3464" s="198" t="s">
        <v>3512</v>
      </c>
      <c r="C3464" s="125">
        <v>0</v>
      </c>
      <c r="D3464" s="125">
        <v>73500000</v>
      </c>
      <c r="E3464" s="125">
        <v>13059123.16</v>
      </c>
    </row>
    <row r="3465" spans="2:5">
      <c r="B3465" s="197" t="s">
        <v>3513</v>
      </c>
      <c r="C3465" s="125">
        <v>0</v>
      </c>
      <c r="D3465" s="125">
        <v>73500000</v>
      </c>
      <c r="E3465" s="125">
        <v>13059123.16</v>
      </c>
    </row>
    <row r="3466" spans="2:5">
      <c r="B3466" s="199" t="s">
        <v>298</v>
      </c>
      <c r="C3466" s="127">
        <v>0</v>
      </c>
      <c r="D3466" s="127">
        <v>31934530</v>
      </c>
      <c r="E3466" s="127">
        <v>0</v>
      </c>
    </row>
    <row r="3467" spans="2:5">
      <c r="B3467" s="198" t="s">
        <v>1042</v>
      </c>
      <c r="C3467" s="125">
        <v>0</v>
      </c>
      <c r="D3467" s="125">
        <v>31934530</v>
      </c>
      <c r="E3467" s="125">
        <v>0</v>
      </c>
    </row>
    <row r="3468" spans="2:5">
      <c r="B3468" s="197" t="s">
        <v>1043</v>
      </c>
      <c r="C3468" s="125">
        <v>0</v>
      </c>
      <c r="D3468" s="125">
        <v>31934530</v>
      </c>
      <c r="E3468" s="125">
        <v>0</v>
      </c>
    </row>
    <row r="3469" spans="2:5">
      <c r="B3469" s="200" t="s">
        <v>576</v>
      </c>
      <c r="C3469" s="125">
        <v>707064865</v>
      </c>
      <c r="D3469" s="125">
        <v>1109887543.9300003</v>
      </c>
      <c r="E3469" s="125">
        <v>715290322.32999992</v>
      </c>
    </row>
    <row r="3470" spans="2:5">
      <c r="B3470" s="199" t="s">
        <v>281</v>
      </c>
      <c r="C3470" s="127">
        <v>707064865</v>
      </c>
      <c r="D3470" s="127">
        <v>1019887543.9300002</v>
      </c>
      <c r="E3470" s="127">
        <v>700333510.32999992</v>
      </c>
    </row>
    <row r="3471" spans="2:5">
      <c r="B3471" s="198" t="s">
        <v>3722</v>
      </c>
      <c r="C3471" s="125">
        <v>0</v>
      </c>
      <c r="D3471" s="125">
        <v>3091768.82</v>
      </c>
      <c r="E3471" s="125">
        <v>0</v>
      </c>
    </row>
    <row r="3472" spans="2:5">
      <c r="B3472" s="197" t="s">
        <v>3721</v>
      </c>
      <c r="C3472" s="125">
        <v>0</v>
      </c>
      <c r="D3472" s="125">
        <v>3091768.82</v>
      </c>
      <c r="E3472" s="125">
        <v>0</v>
      </c>
    </row>
    <row r="3473" spans="2:5">
      <c r="B3473" s="198" t="s">
        <v>3720</v>
      </c>
      <c r="C3473" s="125">
        <v>0</v>
      </c>
      <c r="D3473" s="125">
        <v>1322976.29</v>
      </c>
      <c r="E3473" s="125">
        <v>0</v>
      </c>
    </row>
    <row r="3474" spans="2:5">
      <c r="B3474" s="197" t="s">
        <v>3719</v>
      </c>
      <c r="C3474" s="125">
        <v>0</v>
      </c>
      <c r="D3474" s="125">
        <v>1322976.29</v>
      </c>
      <c r="E3474" s="125">
        <v>0</v>
      </c>
    </row>
    <row r="3475" spans="2:5">
      <c r="B3475" s="198" t="s">
        <v>3718</v>
      </c>
      <c r="C3475" s="125">
        <v>0</v>
      </c>
      <c r="D3475" s="125">
        <v>1862443.75</v>
      </c>
      <c r="E3475" s="125">
        <v>0</v>
      </c>
    </row>
    <row r="3476" spans="2:5">
      <c r="B3476" s="197" t="s">
        <v>3717</v>
      </c>
      <c r="C3476" s="125">
        <v>0</v>
      </c>
      <c r="D3476" s="125">
        <v>1862443.75</v>
      </c>
      <c r="E3476" s="125">
        <v>0</v>
      </c>
    </row>
    <row r="3477" spans="2:5">
      <c r="B3477" s="198" t="s">
        <v>577</v>
      </c>
      <c r="C3477" s="125">
        <v>43345560</v>
      </c>
      <c r="D3477" s="125">
        <v>211836988</v>
      </c>
      <c r="E3477" s="125">
        <v>204869886.71000001</v>
      </c>
    </row>
    <row r="3478" spans="2:5">
      <c r="B3478" s="197" t="s">
        <v>925</v>
      </c>
      <c r="C3478" s="125">
        <v>43345560</v>
      </c>
      <c r="D3478" s="125">
        <v>211836988</v>
      </c>
      <c r="E3478" s="125">
        <v>204869886.71000001</v>
      </c>
    </row>
    <row r="3479" spans="2:5">
      <c r="B3479" s="198" t="s">
        <v>2902</v>
      </c>
      <c r="C3479" s="125">
        <v>4718384</v>
      </c>
      <c r="D3479" s="125">
        <v>1</v>
      </c>
      <c r="E3479" s="125">
        <v>0</v>
      </c>
    </row>
    <row r="3480" spans="2:5">
      <c r="B3480" s="197" t="s">
        <v>1811</v>
      </c>
      <c r="C3480" s="125">
        <v>4718384</v>
      </c>
      <c r="D3480" s="125">
        <v>1</v>
      </c>
      <c r="E3480" s="125">
        <v>0</v>
      </c>
    </row>
    <row r="3481" spans="2:5">
      <c r="B3481" s="198" t="s">
        <v>4158</v>
      </c>
      <c r="C3481" s="125">
        <v>0</v>
      </c>
      <c r="D3481" s="125">
        <v>17494937.260000002</v>
      </c>
      <c r="E3481" s="125">
        <v>0</v>
      </c>
    </row>
    <row r="3482" spans="2:5">
      <c r="B3482" s="197" t="s">
        <v>4157</v>
      </c>
      <c r="C3482" s="125">
        <v>0</v>
      </c>
      <c r="D3482" s="125">
        <v>17494937.260000002</v>
      </c>
      <c r="E3482" s="125">
        <v>0</v>
      </c>
    </row>
    <row r="3483" spans="2:5">
      <c r="B3483" s="198" t="s">
        <v>1812</v>
      </c>
      <c r="C3483" s="125">
        <v>4718384</v>
      </c>
      <c r="D3483" s="125">
        <v>1</v>
      </c>
      <c r="E3483" s="125">
        <v>0</v>
      </c>
    </row>
    <row r="3484" spans="2:5">
      <c r="B3484" s="197" t="s">
        <v>1813</v>
      </c>
      <c r="C3484" s="125">
        <v>4718384</v>
      </c>
      <c r="D3484" s="125">
        <v>1</v>
      </c>
      <c r="E3484" s="125">
        <v>0</v>
      </c>
    </row>
    <row r="3485" spans="2:5">
      <c r="B3485" s="198" t="s">
        <v>4075</v>
      </c>
      <c r="C3485" s="125">
        <v>0</v>
      </c>
      <c r="D3485" s="125">
        <v>30000000</v>
      </c>
      <c r="E3485" s="125">
        <v>0</v>
      </c>
    </row>
    <row r="3486" spans="2:5">
      <c r="B3486" s="197" t="s">
        <v>4074</v>
      </c>
      <c r="C3486" s="125">
        <v>0</v>
      </c>
      <c r="D3486" s="125">
        <v>30000000</v>
      </c>
      <c r="E3486" s="125">
        <v>0</v>
      </c>
    </row>
    <row r="3487" spans="2:5">
      <c r="B3487" s="198" t="s">
        <v>578</v>
      </c>
      <c r="C3487" s="125">
        <v>11838218</v>
      </c>
      <c r="D3487" s="125">
        <v>9537968.3499999996</v>
      </c>
      <c r="E3487" s="125">
        <v>0</v>
      </c>
    </row>
    <row r="3488" spans="2:5">
      <c r="B3488" s="197" t="s">
        <v>926</v>
      </c>
      <c r="C3488" s="125">
        <v>11838218</v>
      </c>
      <c r="D3488" s="125">
        <v>9537968.3499999996</v>
      </c>
      <c r="E3488" s="125">
        <v>0</v>
      </c>
    </row>
    <row r="3489" spans="2:5">
      <c r="B3489" s="198" t="s">
        <v>4073</v>
      </c>
      <c r="C3489" s="125">
        <v>0</v>
      </c>
      <c r="D3489" s="125">
        <v>30000000</v>
      </c>
      <c r="E3489" s="125">
        <v>18343443.879999999</v>
      </c>
    </row>
    <row r="3490" spans="2:5">
      <c r="B3490" s="197" t="s">
        <v>4072</v>
      </c>
      <c r="C3490" s="125">
        <v>0</v>
      </c>
      <c r="D3490" s="125">
        <v>30000000</v>
      </c>
      <c r="E3490" s="125">
        <v>18343443.879999999</v>
      </c>
    </row>
    <row r="3491" spans="2:5">
      <c r="B3491" s="198" t="s">
        <v>2702</v>
      </c>
      <c r="C3491" s="125">
        <v>60128042</v>
      </c>
      <c r="D3491" s="125">
        <v>79679215</v>
      </c>
      <c r="E3491" s="125">
        <v>69555977.799999997</v>
      </c>
    </row>
    <row r="3492" spans="2:5">
      <c r="B3492" s="197" t="s">
        <v>2703</v>
      </c>
      <c r="C3492" s="125">
        <v>60128042</v>
      </c>
      <c r="D3492" s="125">
        <v>49679215</v>
      </c>
      <c r="E3492" s="125">
        <v>49555977.799999997</v>
      </c>
    </row>
    <row r="3493" spans="2:5">
      <c r="B3493" s="197" t="s">
        <v>4071</v>
      </c>
      <c r="C3493" s="125">
        <v>0</v>
      </c>
      <c r="D3493" s="125">
        <v>30000000</v>
      </c>
      <c r="E3493" s="125">
        <v>20000000</v>
      </c>
    </row>
    <row r="3494" spans="2:5">
      <c r="B3494" s="198" t="s">
        <v>2903</v>
      </c>
      <c r="C3494" s="125">
        <v>128563109</v>
      </c>
      <c r="D3494" s="125">
        <v>108060636</v>
      </c>
      <c r="E3494" s="125">
        <v>107709982.56</v>
      </c>
    </row>
    <row r="3495" spans="2:5">
      <c r="B3495" s="197" t="s">
        <v>2704</v>
      </c>
      <c r="C3495" s="125">
        <v>128563109</v>
      </c>
      <c r="D3495" s="125">
        <v>108060636</v>
      </c>
      <c r="E3495" s="125">
        <v>107709982.56</v>
      </c>
    </row>
    <row r="3496" spans="2:5">
      <c r="B3496" s="198" t="s">
        <v>579</v>
      </c>
      <c r="C3496" s="125">
        <v>17947328</v>
      </c>
      <c r="D3496" s="125">
        <v>3</v>
      </c>
      <c r="E3496" s="125">
        <v>0</v>
      </c>
    </row>
    <row r="3497" spans="2:5">
      <c r="B3497" s="197" t="s">
        <v>927</v>
      </c>
      <c r="C3497" s="125">
        <v>17947328</v>
      </c>
      <c r="D3497" s="125">
        <v>3</v>
      </c>
      <c r="E3497" s="125">
        <v>0</v>
      </c>
    </row>
    <row r="3498" spans="2:5">
      <c r="B3498" s="198" t="s">
        <v>1814</v>
      </c>
      <c r="C3498" s="125">
        <v>11087637</v>
      </c>
      <c r="D3498" s="125">
        <v>11087637</v>
      </c>
      <c r="E3498" s="125">
        <v>0</v>
      </c>
    </row>
    <row r="3499" spans="2:5">
      <c r="B3499" s="197" t="s">
        <v>1815</v>
      </c>
      <c r="C3499" s="125">
        <v>11087637</v>
      </c>
      <c r="D3499" s="125">
        <v>11087637</v>
      </c>
      <c r="E3499" s="125">
        <v>0</v>
      </c>
    </row>
    <row r="3500" spans="2:5">
      <c r="B3500" s="198" t="s">
        <v>1816</v>
      </c>
      <c r="C3500" s="125">
        <v>6659723</v>
      </c>
      <c r="D3500" s="125">
        <v>6659723</v>
      </c>
      <c r="E3500" s="125">
        <v>0</v>
      </c>
    </row>
    <row r="3501" spans="2:5">
      <c r="B3501" s="197" t="s">
        <v>1817</v>
      </c>
      <c r="C3501" s="125">
        <v>6659723</v>
      </c>
      <c r="D3501" s="125">
        <v>6659723</v>
      </c>
      <c r="E3501" s="125">
        <v>0</v>
      </c>
    </row>
    <row r="3502" spans="2:5">
      <c r="B3502" s="198" t="s">
        <v>1818</v>
      </c>
      <c r="C3502" s="125">
        <v>6659723</v>
      </c>
      <c r="D3502" s="125">
        <v>6659723</v>
      </c>
      <c r="E3502" s="125">
        <v>0</v>
      </c>
    </row>
    <row r="3503" spans="2:5">
      <c r="B3503" s="197" t="s">
        <v>1819</v>
      </c>
      <c r="C3503" s="125">
        <v>6659723</v>
      </c>
      <c r="D3503" s="125">
        <v>6659723</v>
      </c>
      <c r="E3503" s="125">
        <v>0</v>
      </c>
    </row>
    <row r="3504" spans="2:5">
      <c r="B3504" s="198" t="s">
        <v>1820</v>
      </c>
      <c r="C3504" s="125">
        <v>4718384</v>
      </c>
      <c r="D3504" s="125">
        <v>1</v>
      </c>
      <c r="E3504" s="125">
        <v>0</v>
      </c>
    </row>
    <row r="3505" spans="2:5">
      <c r="B3505" s="197" t="s">
        <v>1821</v>
      </c>
      <c r="C3505" s="125">
        <v>4718384</v>
      </c>
      <c r="D3505" s="125">
        <v>1</v>
      </c>
      <c r="E3505" s="125">
        <v>0</v>
      </c>
    </row>
    <row r="3506" spans="2:5">
      <c r="B3506" s="198" t="s">
        <v>1822</v>
      </c>
      <c r="C3506" s="125">
        <v>11087637</v>
      </c>
      <c r="D3506" s="125">
        <v>11087637</v>
      </c>
      <c r="E3506" s="125">
        <v>0</v>
      </c>
    </row>
    <row r="3507" spans="2:5">
      <c r="B3507" s="197" t="s">
        <v>1823</v>
      </c>
      <c r="C3507" s="125">
        <v>11087637</v>
      </c>
      <c r="D3507" s="125">
        <v>11087637</v>
      </c>
      <c r="E3507" s="125">
        <v>0</v>
      </c>
    </row>
    <row r="3508" spans="2:5">
      <c r="B3508" s="198" t="s">
        <v>1824</v>
      </c>
      <c r="C3508" s="125">
        <v>4718384</v>
      </c>
      <c r="D3508" s="125">
        <v>1</v>
      </c>
      <c r="E3508" s="125">
        <v>0</v>
      </c>
    </row>
    <row r="3509" spans="2:5">
      <c r="B3509" s="197" t="s">
        <v>1825</v>
      </c>
      <c r="C3509" s="125">
        <v>4718384</v>
      </c>
      <c r="D3509" s="125">
        <v>1</v>
      </c>
      <c r="E3509" s="125">
        <v>0</v>
      </c>
    </row>
    <row r="3510" spans="2:5">
      <c r="B3510" s="198" t="s">
        <v>1826</v>
      </c>
      <c r="C3510" s="125">
        <v>6659723</v>
      </c>
      <c r="D3510" s="125">
        <v>6659723</v>
      </c>
      <c r="E3510" s="125">
        <v>1534916.2</v>
      </c>
    </row>
    <row r="3511" spans="2:5">
      <c r="B3511" s="197" t="s">
        <v>1827</v>
      </c>
      <c r="C3511" s="125">
        <v>6659723</v>
      </c>
      <c r="D3511" s="125">
        <v>6659723</v>
      </c>
      <c r="E3511" s="125">
        <v>1534916.2</v>
      </c>
    </row>
    <row r="3512" spans="2:5">
      <c r="B3512" s="198" t="s">
        <v>1828</v>
      </c>
      <c r="C3512" s="125">
        <v>6659723</v>
      </c>
      <c r="D3512" s="125">
        <v>6659723</v>
      </c>
      <c r="E3512" s="125">
        <v>1534916.2</v>
      </c>
    </row>
    <row r="3513" spans="2:5">
      <c r="B3513" s="197" t="s">
        <v>1829</v>
      </c>
      <c r="C3513" s="125">
        <v>6659723</v>
      </c>
      <c r="D3513" s="125">
        <v>6659723</v>
      </c>
      <c r="E3513" s="125">
        <v>1534916.2</v>
      </c>
    </row>
    <row r="3514" spans="2:5">
      <c r="B3514" s="198" t="s">
        <v>2904</v>
      </c>
      <c r="C3514" s="125">
        <v>6659723</v>
      </c>
      <c r="D3514" s="125">
        <v>6659723</v>
      </c>
      <c r="E3514" s="125">
        <v>6077167.9699999997</v>
      </c>
    </row>
    <row r="3515" spans="2:5">
      <c r="B3515" s="197" t="s">
        <v>1830</v>
      </c>
      <c r="C3515" s="125">
        <v>6659723</v>
      </c>
      <c r="D3515" s="125">
        <v>6659723</v>
      </c>
      <c r="E3515" s="125">
        <v>6077167.9699999997</v>
      </c>
    </row>
    <row r="3516" spans="2:5">
      <c r="B3516" s="198" t="s">
        <v>580</v>
      </c>
      <c r="C3516" s="125">
        <v>166366052</v>
      </c>
      <c r="D3516" s="125">
        <v>299558306</v>
      </c>
      <c r="E3516" s="125">
        <v>170229344.81999999</v>
      </c>
    </row>
    <row r="3517" spans="2:5">
      <c r="B3517" s="197" t="s">
        <v>928</v>
      </c>
      <c r="C3517" s="125">
        <v>166366052</v>
      </c>
      <c r="D3517" s="125">
        <v>299558306</v>
      </c>
      <c r="E3517" s="125">
        <v>170229344.81999999</v>
      </c>
    </row>
    <row r="3518" spans="2:5">
      <c r="B3518" s="198" t="s">
        <v>2905</v>
      </c>
      <c r="C3518" s="125">
        <v>4718384</v>
      </c>
      <c r="D3518" s="125">
        <v>4718384</v>
      </c>
      <c r="E3518" s="125">
        <v>1083703.79</v>
      </c>
    </row>
    <row r="3519" spans="2:5">
      <c r="B3519" s="197" t="s">
        <v>1831</v>
      </c>
      <c r="C3519" s="125">
        <v>4718384</v>
      </c>
      <c r="D3519" s="125">
        <v>4718384</v>
      </c>
      <c r="E3519" s="125">
        <v>1083703.79</v>
      </c>
    </row>
    <row r="3520" spans="2:5">
      <c r="B3520" s="198" t="s">
        <v>581</v>
      </c>
      <c r="C3520" s="125">
        <v>3900459</v>
      </c>
      <c r="D3520" s="125">
        <v>6607438.9400000004</v>
      </c>
      <c r="E3520" s="125">
        <v>0</v>
      </c>
    </row>
    <row r="3521" spans="2:5">
      <c r="B3521" s="197" t="s">
        <v>929</v>
      </c>
      <c r="C3521" s="125">
        <v>3900459</v>
      </c>
      <c r="D3521" s="125">
        <v>6607438.9400000004</v>
      </c>
      <c r="E3521" s="125">
        <v>0</v>
      </c>
    </row>
    <row r="3522" spans="2:5">
      <c r="B3522" s="198" t="s">
        <v>1832</v>
      </c>
      <c r="C3522" s="125">
        <v>11087637</v>
      </c>
      <c r="D3522" s="125">
        <v>11087637</v>
      </c>
      <c r="E3522" s="125">
        <v>2388807.88</v>
      </c>
    </row>
    <row r="3523" spans="2:5">
      <c r="B3523" s="197" t="s">
        <v>1833</v>
      </c>
      <c r="C3523" s="125">
        <v>11087637</v>
      </c>
      <c r="D3523" s="125">
        <v>11087637</v>
      </c>
      <c r="E3523" s="125">
        <v>2388807.88</v>
      </c>
    </row>
    <row r="3524" spans="2:5">
      <c r="B3524" s="198" t="s">
        <v>1834</v>
      </c>
      <c r="C3524" s="125">
        <v>4718384</v>
      </c>
      <c r="D3524" s="125">
        <v>4718384</v>
      </c>
      <c r="E3524" s="125">
        <v>1083703.8</v>
      </c>
    </row>
    <row r="3525" spans="2:5">
      <c r="B3525" s="197" t="s">
        <v>1835</v>
      </c>
      <c r="C3525" s="125">
        <v>4718384</v>
      </c>
      <c r="D3525" s="125">
        <v>4718384</v>
      </c>
      <c r="E3525" s="125">
        <v>1083703.8</v>
      </c>
    </row>
    <row r="3526" spans="2:5">
      <c r="B3526" s="198" t="s">
        <v>2906</v>
      </c>
      <c r="C3526" s="125">
        <v>6659723</v>
      </c>
      <c r="D3526" s="125">
        <v>6659723</v>
      </c>
      <c r="E3526" s="125">
        <v>1529325.72</v>
      </c>
    </row>
    <row r="3527" spans="2:5">
      <c r="B3527" s="197" t="s">
        <v>1836</v>
      </c>
      <c r="C3527" s="125">
        <v>6659723</v>
      </c>
      <c r="D3527" s="125">
        <v>6659723</v>
      </c>
      <c r="E3527" s="125">
        <v>1529325.72</v>
      </c>
    </row>
    <row r="3528" spans="2:5">
      <c r="B3528" s="198" t="s">
        <v>2907</v>
      </c>
      <c r="C3528" s="125">
        <v>7102971</v>
      </c>
      <c r="D3528" s="125">
        <v>1</v>
      </c>
      <c r="E3528" s="125">
        <v>0</v>
      </c>
    </row>
    <row r="3529" spans="2:5">
      <c r="B3529" s="197" t="s">
        <v>1044</v>
      </c>
      <c r="C3529" s="125">
        <v>7102971</v>
      </c>
      <c r="D3529" s="125">
        <v>1</v>
      </c>
      <c r="E3529" s="125">
        <v>0</v>
      </c>
    </row>
    <row r="3530" spans="2:5">
      <c r="B3530" s="198" t="s">
        <v>1837</v>
      </c>
      <c r="C3530" s="125">
        <v>6659723</v>
      </c>
      <c r="D3530" s="125">
        <v>6659723</v>
      </c>
      <c r="E3530" s="125">
        <v>1529325.72</v>
      </c>
    </row>
    <row r="3531" spans="2:5">
      <c r="B3531" s="197" t="s">
        <v>1838</v>
      </c>
      <c r="C3531" s="125">
        <v>6659723</v>
      </c>
      <c r="D3531" s="125">
        <v>6659723</v>
      </c>
      <c r="E3531" s="125">
        <v>1529325.72</v>
      </c>
    </row>
    <row r="3532" spans="2:5">
      <c r="B3532" s="198" t="s">
        <v>4070</v>
      </c>
      <c r="C3532" s="125">
        <v>0</v>
      </c>
      <c r="D3532" s="125">
        <v>30000000</v>
      </c>
      <c r="E3532" s="125">
        <v>20000000</v>
      </c>
    </row>
    <row r="3533" spans="2:5">
      <c r="B3533" s="197" t="s">
        <v>4069</v>
      </c>
      <c r="C3533" s="125">
        <v>0</v>
      </c>
      <c r="D3533" s="125">
        <v>30000000</v>
      </c>
      <c r="E3533" s="125">
        <v>20000000</v>
      </c>
    </row>
    <row r="3534" spans="2:5">
      <c r="B3534" s="198" t="s">
        <v>3327</v>
      </c>
      <c r="C3534" s="125">
        <v>7517059</v>
      </c>
      <c r="D3534" s="125">
        <v>0</v>
      </c>
      <c r="E3534" s="125">
        <v>0</v>
      </c>
    </row>
    <row r="3535" spans="2:5">
      <c r="B3535" s="197" t="s">
        <v>3328</v>
      </c>
      <c r="C3535" s="125">
        <v>7517059</v>
      </c>
      <c r="D3535" s="125">
        <v>0</v>
      </c>
      <c r="E3535" s="125">
        <v>0</v>
      </c>
    </row>
    <row r="3536" spans="2:5">
      <c r="B3536" s="198" t="s">
        <v>3329</v>
      </c>
      <c r="C3536" s="125">
        <v>4170092</v>
      </c>
      <c r="D3536" s="125">
        <v>0</v>
      </c>
      <c r="E3536" s="125">
        <v>0</v>
      </c>
    </row>
    <row r="3537" spans="2:5">
      <c r="B3537" s="197" t="s">
        <v>3330</v>
      </c>
      <c r="C3537" s="125">
        <v>4170092</v>
      </c>
      <c r="D3537" s="125">
        <v>0</v>
      </c>
      <c r="E3537" s="125">
        <v>0</v>
      </c>
    </row>
    <row r="3538" spans="2:5">
      <c r="B3538" s="198" t="s">
        <v>3331</v>
      </c>
      <c r="C3538" s="125">
        <v>3591040</v>
      </c>
      <c r="D3538" s="125">
        <v>0</v>
      </c>
      <c r="E3538" s="125">
        <v>0</v>
      </c>
    </row>
    <row r="3539" spans="2:5">
      <c r="B3539" s="197" t="s">
        <v>3332</v>
      </c>
      <c r="C3539" s="125">
        <v>3591040</v>
      </c>
      <c r="D3539" s="125">
        <v>0</v>
      </c>
      <c r="E3539" s="125">
        <v>0</v>
      </c>
    </row>
    <row r="3540" spans="2:5">
      <c r="B3540" s="198" t="s">
        <v>3333</v>
      </c>
      <c r="C3540" s="125">
        <v>2180781</v>
      </c>
      <c r="D3540" s="125">
        <v>2</v>
      </c>
      <c r="E3540" s="125">
        <v>0</v>
      </c>
    </row>
    <row r="3541" spans="2:5">
      <c r="B3541" s="197" t="s">
        <v>3334</v>
      </c>
      <c r="C3541" s="125">
        <v>2180781</v>
      </c>
      <c r="D3541" s="125">
        <v>2</v>
      </c>
      <c r="E3541" s="125">
        <v>0</v>
      </c>
    </row>
    <row r="3542" spans="2:5">
      <c r="B3542" s="198" t="s">
        <v>3335</v>
      </c>
      <c r="C3542" s="125">
        <v>18409193</v>
      </c>
      <c r="D3542" s="125">
        <v>1</v>
      </c>
      <c r="E3542" s="125">
        <v>0</v>
      </c>
    </row>
    <row r="3543" spans="2:5">
      <c r="B3543" s="197" t="s">
        <v>3336</v>
      </c>
      <c r="C3543" s="125">
        <v>18409193</v>
      </c>
      <c r="D3543" s="125">
        <v>1</v>
      </c>
      <c r="E3543" s="125">
        <v>0</v>
      </c>
    </row>
    <row r="3544" spans="2:5">
      <c r="B3544" s="198" t="s">
        <v>1113</v>
      </c>
      <c r="C3544" s="125">
        <v>115901234</v>
      </c>
      <c r="D3544" s="125">
        <v>98255542.700000003</v>
      </c>
      <c r="E3544" s="125">
        <v>92863007.280000001</v>
      </c>
    </row>
    <row r="3545" spans="2:5">
      <c r="B3545" s="197" t="s">
        <v>1114</v>
      </c>
      <c r="C3545" s="125">
        <v>115901234</v>
      </c>
      <c r="D3545" s="125">
        <v>98255542.700000003</v>
      </c>
      <c r="E3545" s="125">
        <v>92863007.280000001</v>
      </c>
    </row>
    <row r="3546" spans="2:5">
      <c r="B3546" s="198" t="s">
        <v>3337</v>
      </c>
      <c r="C3546" s="125">
        <v>3942648</v>
      </c>
      <c r="D3546" s="125">
        <v>0</v>
      </c>
      <c r="E3546" s="125">
        <v>0</v>
      </c>
    </row>
    <row r="3547" spans="2:5">
      <c r="B3547" s="197" t="s">
        <v>3338</v>
      </c>
      <c r="C3547" s="125">
        <v>3942648</v>
      </c>
      <c r="D3547" s="125">
        <v>0</v>
      </c>
      <c r="E3547" s="125">
        <v>0</v>
      </c>
    </row>
    <row r="3548" spans="2:5">
      <c r="B3548" s="198" t="s">
        <v>3339</v>
      </c>
      <c r="C3548" s="125">
        <v>3969803</v>
      </c>
      <c r="D3548" s="125">
        <v>169803</v>
      </c>
      <c r="E3548" s="125">
        <v>0</v>
      </c>
    </row>
    <row r="3549" spans="2:5">
      <c r="B3549" s="197" t="s">
        <v>3340</v>
      </c>
      <c r="C3549" s="125">
        <v>3969803</v>
      </c>
      <c r="D3549" s="125">
        <v>169803</v>
      </c>
      <c r="E3549" s="125">
        <v>0</v>
      </c>
    </row>
    <row r="3550" spans="2:5">
      <c r="B3550" s="198" t="s">
        <v>3716</v>
      </c>
      <c r="C3550" s="125">
        <v>0</v>
      </c>
      <c r="D3550" s="125">
        <v>3091768.82</v>
      </c>
      <c r="E3550" s="125">
        <v>0</v>
      </c>
    </row>
    <row r="3551" spans="2:5">
      <c r="B3551" s="197" t="s">
        <v>3715</v>
      </c>
      <c r="C3551" s="125">
        <v>0</v>
      </c>
      <c r="D3551" s="125">
        <v>3091768.82</v>
      </c>
      <c r="E3551" s="125">
        <v>0</v>
      </c>
    </row>
    <row r="3552" spans="2:5">
      <c r="B3552" s="199" t="s">
        <v>283</v>
      </c>
      <c r="C3552" s="127">
        <v>0</v>
      </c>
      <c r="D3552" s="127">
        <v>90000000</v>
      </c>
      <c r="E3552" s="127">
        <v>14956812</v>
      </c>
    </row>
    <row r="3553" spans="2:5">
      <c r="B3553" s="198" t="s">
        <v>577</v>
      </c>
      <c r="C3553" s="125">
        <v>0</v>
      </c>
      <c r="D3553" s="125">
        <v>90000000</v>
      </c>
      <c r="E3553" s="125">
        <v>14956812</v>
      </c>
    </row>
    <row r="3554" spans="2:5">
      <c r="B3554" s="197" t="s">
        <v>925</v>
      </c>
      <c r="C3554" s="125">
        <v>0</v>
      </c>
      <c r="D3554" s="125">
        <v>90000000</v>
      </c>
      <c r="E3554" s="125">
        <v>14956812</v>
      </c>
    </row>
    <row r="3555" spans="2:5">
      <c r="B3555" s="200" t="s">
        <v>582</v>
      </c>
      <c r="C3555" s="125">
        <v>283034350</v>
      </c>
      <c r="D3555" s="125">
        <v>1459595166.4400001</v>
      </c>
      <c r="E3555" s="125">
        <v>1391559943.3899999</v>
      </c>
    </row>
    <row r="3556" spans="2:5">
      <c r="B3556" s="199" t="s">
        <v>281</v>
      </c>
      <c r="C3556" s="127">
        <v>283034350</v>
      </c>
      <c r="D3556" s="127">
        <v>1102874238.6400001</v>
      </c>
      <c r="E3556" s="127">
        <v>1035593210.9399999</v>
      </c>
    </row>
    <row r="3557" spans="2:5">
      <c r="B3557" s="198" t="s">
        <v>3714</v>
      </c>
      <c r="C3557" s="125">
        <v>0</v>
      </c>
      <c r="D3557" s="125">
        <v>1332377.8899999999</v>
      </c>
      <c r="E3557" s="125">
        <v>0</v>
      </c>
    </row>
    <row r="3558" spans="2:5">
      <c r="B3558" s="197" t="s">
        <v>3713</v>
      </c>
      <c r="C3558" s="125">
        <v>0</v>
      </c>
      <c r="D3558" s="125">
        <v>1332377.8899999999</v>
      </c>
      <c r="E3558" s="125">
        <v>0</v>
      </c>
    </row>
    <row r="3559" spans="2:5">
      <c r="B3559" s="198" t="s">
        <v>3712</v>
      </c>
      <c r="C3559" s="125">
        <v>0</v>
      </c>
      <c r="D3559" s="125">
        <v>1332377.8899999999</v>
      </c>
      <c r="E3559" s="125">
        <v>0</v>
      </c>
    </row>
    <row r="3560" spans="2:5">
      <c r="B3560" s="197" t="s">
        <v>3711</v>
      </c>
      <c r="C3560" s="125">
        <v>0</v>
      </c>
      <c r="D3560" s="125">
        <v>1332377.8899999999</v>
      </c>
      <c r="E3560" s="125">
        <v>0</v>
      </c>
    </row>
    <row r="3561" spans="2:5">
      <c r="B3561" s="198" t="s">
        <v>4068</v>
      </c>
      <c r="C3561" s="125">
        <v>0</v>
      </c>
      <c r="D3561" s="125">
        <v>75940588.459999993</v>
      </c>
      <c r="E3561" s="125">
        <v>75940588.459999993</v>
      </c>
    </row>
    <row r="3562" spans="2:5">
      <c r="B3562" s="197" t="s">
        <v>4067</v>
      </c>
      <c r="C3562" s="125">
        <v>0</v>
      </c>
      <c r="D3562" s="125">
        <v>75940588.459999993</v>
      </c>
      <c r="E3562" s="125">
        <v>75940588.459999993</v>
      </c>
    </row>
    <row r="3563" spans="2:5">
      <c r="B3563" s="198" t="s">
        <v>3710</v>
      </c>
      <c r="C3563" s="125">
        <v>0</v>
      </c>
      <c r="D3563" s="125">
        <v>1332377.8899999999</v>
      </c>
      <c r="E3563" s="125">
        <v>0</v>
      </c>
    </row>
    <row r="3564" spans="2:5">
      <c r="B3564" s="197" t="s">
        <v>3709</v>
      </c>
      <c r="C3564" s="125">
        <v>0</v>
      </c>
      <c r="D3564" s="125">
        <v>1332377.8899999999</v>
      </c>
      <c r="E3564" s="125">
        <v>0</v>
      </c>
    </row>
    <row r="3565" spans="2:5">
      <c r="B3565" s="198" t="s">
        <v>3708</v>
      </c>
      <c r="C3565" s="125">
        <v>0</v>
      </c>
      <c r="D3565" s="125">
        <v>1332377.8899999999</v>
      </c>
      <c r="E3565" s="125">
        <v>0</v>
      </c>
    </row>
    <row r="3566" spans="2:5">
      <c r="B3566" s="197" t="s">
        <v>3707</v>
      </c>
      <c r="C3566" s="125">
        <v>0</v>
      </c>
      <c r="D3566" s="125">
        <v>1332377.8899999999</v>
      </c>
      <c r="E3566" s="125">
        <v>0</v>
      </c>
    </row>
    <row r="3567" spans="2:5">
      <c r="B3567" s="198" t="s">
        <v>583</v>
      </c>
      <c r="C3567" s="125">
        <v>46832035</v>
      </c>
      <c r="D3567" s="125">
        <v>46832035</v>
      </c>
      <c r="E3567" s="125">
        <v>25297330</v>
      </c>
    </row>
    <row r="3568" spans="2:5">
      <c r="B3568" s="197" t="s">
        <v>930</v>
      </c>
      <c r="C3568" s="125">
        <v>46832035</v>
      </c>
      <c r="D3568" s="125">
        <v>46832035</v>
      </c>
      <c r="E3568" s="125">
        <v>25297330</v>
      </c>
    </row>
    <row r="3569" spans="2:5">
      <c r="B3569" s="198" t="s">
        <v>4066</v>
      </c>
      <c r="C3569" s="125">
        <v>0</v>
      </c>
      <c r="D3569" s="125">
        <v>462879664.75999999</v>
      </c>
      <c r="E3569" s="125">
        <v>462879664.75999999</v>
      </c>
    </row>
    <row r="3570" spans="2:5">
      <c r="B3570" s="197" t="s">
        <v>4065</v>
      </c>
      <c r="C3570" s="125">
        <v>0</v>
      </c>
      <c r="D3570" s="125">
        <v>462879664.75999999</v>
      </c>
      <c r="E3570" s="125">
        <v>462879664.75999999</v>
      </c>
    </row>
    <row r="3571" spans="2:5">
      <c r="B3571" s="198" t="s">
        <v>4064</v>
      </c>
      <c r="C3571" s="125">
        <v>0</v>
      </c>
      <c r="D3571" s="125">
        <v>3872178.4</v>
      </c>
      <c r="E3571" s="125">
        <v>0</v>
      </c>
    </row>
    <row r="3572" spans="2:5">
      <c r="B3572" s="197" t="s">
        <v>4063</v>
      </c>
      <c r="C3572" s="125">
        <v>0</v>
      </c>
      <c r="D3572" s="125">
        <v>3872178.4</v>
      </c>
      <c r="E3572" s="125">
        <v>0</v>
      </c>
    </row>
    <row r="3573" spans="2:5">
      <c r="B3573" s="198" t="s">
        <v>584</v>
      </c>
      <c r="C3573" s="125">
        <v>70741</v>
      </c>
      <c r="D3573" s="125">
        <v>70741</v>
      </c>
      <c r="E3573" s="125">
        <v>0</v>
      </c>
    </row>
    <row r="3574" spans="2:5">
      <c r="B3574" s="197" t="s">
        <v>931</v>
      </c>
      <c r="C3574" s="125">
        <v>70741</v>
      </c>
      <c r="D3574" s="125">
        <v>70741</v>
      </c>
      <c r="E3574" s="125">
        <v>0</v>
      </c>
    </row>
    <row r="3575" spans="2:5">
      <c r="B3575" s="198" t="s">
        <v>1839</v>
      </c>
      <c r="C3575" s="125">
        <v>11208701</v>
      </c>
      <c r="D3575" s="125">
        <v>2418517.2400000002</v>
      </c>
      <c r="E3575" s="125">
        <v>2418516.4500000002</v>
      </c>
    </row>
    <row r="3576" spans="2:5">
      <c r="B3576" s="197" t="s">
        <v>1840</v>
      </c>
      <c r="C3576" s="125">
        <v>11208701</v>
      </c>
      <c r="D3576" s="125">
        <v>2418517.2400000002</v>
      </c>
      <c r="E3576" s="125">
        <v>2418516.4500000002</v>
      </c>
    </row>
    <row r="3577" spans="2:5">
      <c r="B3577" s="198" t="s">
        <v>1841</v>
      </c>
      <c r="C3577" s="125">
        <v>4768626</v>
      </c>
      <c r="D3577" s="125">
        <v>1096331.6100000001</v>
      </c>
      <c r="E3577" s="125">
        <v>1096330.6100000001</v>
      </c>
    </row>
    <row r="3578" spans="2:5">
      <c r="B3578" s="197" t="s">
        <v>1842</v>
      </c>
      <c r="C3578" s="125">
        <v>4768626</v>
      </c>
      <c r="D3578" s="125">
        <v>1096331.6100000001</v>
      </c>
      <c r="E3578" s="125">
        <v>1096330.6100000001</v>
      </c>
    </row>
    <row r="3579" spans="2:5">
      <c r="B3579" s="198" t="s">
        <v>3341</v>
      </c>
      <c r="C3579" s="125">
        <v>13545371</v>
      </c>
      <c r="D3579" s="125">
        <v>10000002</v>
      </c>
      <c r="E3579" s="125">
        <v>10000000</v>
      </c>
    </row>
    <row r="3580" spans="2:5">
      <c r="B3580" s="197" t="s">
        <v>3342</v>
      </c>
      <c r="C3580" s="125">
        <v>13545371</v>
      </c>
      <c r="D3580" s="125">
        <v>10000002</v>
      </c>
      <c r="E3580" s="125">
        <v>10000000</v>
      </c>
    </row>
    <row r="3581" spans="2:5">
      <c r="B3581" s="198" t="s">
        <v>1843</v>
      </c>
      <c r="C3581" s="125">
        <v>4768626</v>
      </c>
      <c r="D3581" s="125">
        <v>1096331.07</v>
      </c>
      <c r="E3581" s="125">
        <v>1096330.6100000001</v>
      </c>
    </row>
    <row r="3582" spans="2:5">
      <c r="B3582" s="197" t="s">
        <v>1844</v>
      </c>
      <c r="C3582" s="125">
        <v>4768626</v>
      </c>
      <c r="D3582" s="125">
        <v>1096331.07</v>
      </c>
      <c r="E3582" s="125">
        <v>1096330.6100000001</v>
      </c>
    </row>
    <row r="3583" spans="2:5">
      <c r="B3583" s="198" t="s">
        <v>3514</v>
      </c>
      <c r="C3583" s="125">
        <v>0</v>
      </c>
      <c r="D3583" s="125">
        <v>20038193.059999999</v>
      </c>
      <c r="E3583" s="125">
        <v>9951197.8699999992</v>
      </c>
    </row>
    <row r="3584" spans="2:5">
      <c r="B3584" s="197" t="s">
        <v>3515</v>
      </c>
      <c r="C3584" s="125">
        <v>0</v>
      </c>
      <c r="D3584" s="125">
        <v>20038193.059999999</v>
      </c>
      <c r="E3584" s="125">
        <v>9951197.8699999992</v>
      </c>
    </row>
    <row r="3585" spans="2:5">
      <c r="B3585" s="198" t="s">
        <v>2908</v>
      </c>
      <c r="C3585" s="125">
        <v>4768626</v>
      </c>
      <c r="D3585" s="125">
        <v>1096653.07</v>
      </c>
      <c r="E3585" s="125">
        <v>1096330.6100000001</v>
      </c>
    </row>
    <row r="3586" spans="2:5">
      <c r="B3586" s="197" t="s">
        <v>1845</v>
      </c>
      <c r="C3586" s="125">
        <v>4768626</v>
      </c>
      <c r="D3586" s="125">
        <v>1096653.07</v>
      </c>
      <c r="E3586" s="125">
        <v>1096330.6100000001</v>
      </c>
    </row>
    <row r="3587" spans="2:5">
      <c r="B3587" s="198" t="s">
        <v>3032</v>
      </c>
      <c r="C3587" s="125">
        <v>64364085</v>
      </c>
      <c r="D3587" s="125">
        <v>24319995</v>
      </c>
      <c r="E3587" s="125">
        <v>21555582.550000001</v>
      </c>
    </row>
    <row r="3588" spans="2:5">
      <c r="B3588" s="197" t="s">
        <v>3033</v>
      </c>
      <c r="C3588" s="125">
        <v>64364085</v>
      </c>
      <c r="D3588" s="125">
        <v>24319995</v>
      </c>
      <c r="E3588" s="125">
        <v>21555582.550000001</v>
      </c>
    </row>
    <row r="3589" spans="2:5">
      <c r="B3589" s="198" t="s">
        <v>1115</v>
      </c>
      <c r="C3589" s="125">
        <v>79847085</v>
      </c>
      <c r="D3589" s="125">
        <v>324258310</v>
      </c>
      <c r="E3589" s="125">
        <v>324258309</v>
      </c>
    </row>
    <row r="3590" spans="2:5">
      <c r="B3590" s="197" t="s">
        <v>1116</v>
      </c>
      <c r="C3590" s="125">
        <v>79847085</v>
      </c>
      <c r="D3590" s="125">
        <v>324258310</v>
      </c>
      <c r="E3590" s="125">
        <v>324258309</v>
      </c>
    </row>
    <row r="3591" spans="2:5">
      <c r="B3591" s="198" t="s">
        <v>3343</v>
      </c>
      <c r="C3591" s="125">
        <v>3668981</v>
      </c>
      <c r="D3591" s="125">
        <v>20000001</v>
      </c>
      <c r="E3591" s="125">
        <v>16283971.310000001</v>
      </c>
    </row>
    <row r="3592" spans="2:5">
      <c r="B3592" s="197" t="s">
        <v>3344</v>
      </c>
      <c r="C3592" s="125">
        <v>3668981</v>
      </c>
      <c r="D3592" s="125">
        <v>20000001</v>
      </c>
      <c r="E3592" s="125">
        <v>16283971.310000001</v>
      </c>
    </row>
    <row r="3593" spans="2:5">
      <c r="B3593" s="198" t="s">
        <v>4062</v>
      </c>
      <c r="C3593" s="125">
        <v>0</v>
      </c>
      <c r="D3593" s="125">
        <v>6634331.4699999997</v>
      </c>
      <c r="E3593" s="125">
        <v>5307465.17</v>
      </c>
    </row>
    <row r="3594" spans="2:5">
      <c r="B3594" s="197" t="s">
        <v>4061</v>
      </c>
      <c r="C3594" s="125">
        <v>0</v>
      </c>
      <c r="D3594" s="125">
        <v>6634331.4699999997</v>
      </c>
      <c r="E3594" s="125">
        <v>5307465.17</v>
      </c>
    </row>
    <row r="3595" spans="2:5">
      <c r="B3595" s="198" t="s">
        <v>3345</v>
      </c>
      <c r="C3595" s="125">
        <v>21215749</v>
      </c>
      <c r="D3595" s="125">
        <v>20154962</v>
      </c>
      <c r="E3595" s="125">
        <v>17106528.600000001</v>
      </c>
    </row>
    <row r="3596" spans="2:5">
      <c r="B3596" s="197" t="s">
        <v>3346</v>
      </c>
      <c r="C3596" s="125">
        <v>21215749</v>
      </c>
      <c r="D3596" s="125">
        <v>20154962</v>
      </c>
      <c r="E3596" s="125">
        <v>17106528.600000001</v>
      </c>
    </row>
    <row r="3597" spans="2:5">
      <c r="B3597" s="198" t="s">
        <v>1117</v>
      </c>
      <c r="C3597" s="125">
        <v>25651770</v>
      </c>
      <c r="D3597" s="125">
        <v>20530794.310000002</v>
      </c>
      <c r="E3597" s="125">
        <v>9999967.3100000005</v>
      </c>
    </row>
    <row r="3598" spans="2:5">
      <c r="B3598" s="197" t="s">
        <v>1118</v>
      </c>
      <c r="C3598" s="125">
        <v>25651770</v>
      </c>
      <c r="D3598" s="125">
        <v>20530794.310000002</v>
      </c>
      <c r="E3598" s="125">
        <v>9999967.3100000005</v>
      </c>
    </row>
    <row r="3599" spans="2:5">
      <c r="B3599" s="198" t="s">
        <v>2580</v>
      </c>
      <c r="C3599" s="125">
        <v>2323954</v>
      </c>
      <c r="D3599" s="125">
        <v>5000000</v>
      </c>
      <c r="E3599" s="125">
        <v>0</v>
      </c>
    </row>
    <row r="3600" spans="2:5">
      <c r="B3600" s="197" t="s">
        <v>2581</v>
      </c>
      <c r="C3600" s="125">
        <v>2323954</v>
      </c>
      <c r="D3600" s="125">
        <v>5000000</v>
      </c>
      <c r="E3600" s="125">
        <v>0</v>
      </c>
    </row>
    <row r="3601" spans="2:5">
      <c r="B3601" s="198" t="s">
        <v>4060</v>
      </c>
      <c r="C3601" s="125">
        <v>0</v>
      </c>
      <c r="D3601" s="125">
        <v>51305097.630000003</v>
      </c>
      <c r="E3601" s="125">
        <v>51305097.630000003</v>
      </c>
    </row>
    <row r="3602" spans="2:5">
      <c r="B3602" s="197" t="s">
        <v>4059</v>
      </c>
      <c r="C3602" s="125">
        <v>0</v>
      </c>
      <c r="D3602" s="125">
        <v>51305097.630000003</v>
      </c>
      <c r="E3602" s="125">
        <v>51305097.630000003</v>
      </c>
    </row>
    <row r="3603" spans="2:5">
      <c r="B3603" s="199" t="s">
        <v>283</v>
      </c>
      <c r="C3603" s="127">
        <v>0</v>
      </c>
      <c r="D3603" s="127">
        <v>112900000</v>
      </c>
      <c r="E3603" s="127">
        <v>112889249.70999999</v>
      </c>
    </row>
    <row r="3604" spans="2:5">
      <c r="B3604" s="198" t="s">
        <v>3603</v>
      </c>
      <c r="C3604" s="125">
        <v>0</v>
      </c>
      <c r="D3604" s="125">
        <v>112900000</v>
      </c>
      <c r="E3604" s="125">
        <v>112889249.70999999</v>
      </c>
    </row>
    <row r="3605" spans="2:5">
      <c r="B3605" s="197" t="s">
        <v>3602</v>
      </c>
      <c r="C3605" s="125">
        <v>0</v>
      </c>
      <c r="D3605" s="125">
        <v>112900000</v>
      </c>
      <c r="E3605" s="125">
        <v>112889249.70999999</v>
      </c>
    </row>
    <row r="3606" spans="2:5">
      <c r="B3606" s="199" t="s">
        <v>298</v>
      </c>
      <c r="C3606" s="127">
        <v>0</v>
      </c>
      <c r="D3606" s="127">
        <v>243820927.80000001</v>
      </c>
      <c r="E3606" s="127">
        <v>243077482.74000001</v>
      </c>
    </row>
    <row r="3607" spans="2:5">
      <c r="B3607" s="198" t="s">
        <v>4066</v>
      </c>
      <c r="C3607" s="125">
        <v>0</v>
      </c>
      <c r="D3607" s="125">
        <v>243820927.80000001</v>
      </c>
      <c r="E3607" s="125">
        <v>243077482.74000001</v>
      </c>
    </row>
    <row r="3608" spans="2:5">
      <c r="B3608" s="197" t="s">
        <v>4065</v>
      </c>
      <c r="C3608" s="125">
        <v>0</v>
      </c>
      <c r="D3608" s="125">
        <v>243820927.80000001</v>
      </c>
      <c r="E3608" s="125">
        <v>243077482.74000001</v>
      </c>
    </row>
    <row r="3609" spans="2:5">
      <c r="B3609" s="200" t="s">
        <v>296</v>
      </c>
      <c r="C3609" s="125">
        <v>32680162768</v>
      </c>
      <c r="D3609" s="125">
        <v>31800501550.770012</v>
      </c>
      <c r="E3609" s="125">
        <v>14900598562.449995</v>
      </c>
    </row>
    <row r="3610" spans="2:5">
      <c r="B3610" s="199" t="s">
        <v>281</v>
      </c>
      <c r="C3610" s="127">
        <v>19509391672</v>
      </c>
      <c r="D3610" s="127">
        <v>21871590174.62001</v>
      </c>
      <c r="E3610" s="127">
        <v>10572640948.269995</v>
      </c>
    </row>
    <row r="3611" spans="2:5">
      <c r="B3611" s="198" t="s">
        <v>2909</v>
      </c>
      <c r="C3611" s="125">
        <v>16772660</v>
      </c>
      <c r="D3611" s="125">
        <v>10577249.720000001</v>
      </c>
      <c r="E3611" s="125">
        <v>0</v>
      </c>
    </row>
    <row r="3612" spans="2:5">
      <c r="B3612" s="197" t="s">
        <v>1389</v>
      </c>
      <c r="C3612" s="125">
        <v>12087770</v>
      </c>
      <c r="D3612" s="125">
        <v>10577248.720000001</v>
      </c>
      <c r="E3612" s="125">
        <v>0</v>
      </c>
    </row>
    <row r="3613" spans="2:5">
      <c r="B3613" s="197" t="s">
        <v>2408</v>
      </c>
      <c r="C3613" s="125">
        <v>4684890</v>
      </c>
      <c r="D3613" s="125">
        <v>1</v>
      </c>
      <c r="E3613" s="125">
        <v>0</v>
      </c>
    </row>
    <row r="3614" spans="2:5">
      <c r="B3614" s="198" t="s">
        <v>3046</v>
      </c>
      <c r="C3614" s="125">
        <v>97001045</v>
      </c>
      <c r="D3614" s="125">
        <v>96988566.390000001</v>
      </c>
      <c r="E3614" s="125">
        <v>0</v>
      </c>
    </row>
    <row r="3615" spans="2:5">
      <c r="B3615" s="197" t="s">
        <v>3047</v>
      </c>
      <c r="C3615" s="125">
        <v>97001045</v>
      </c>
      <c r="D3615" s="125">
        <v>96988566.390000001</v>
      </c>
      <c r="E3615" s="125">
        <v>0</v>
      </c>
    </row>
    <row r="3616" spans="2:5">
      <c r="B3616" s="198" t="s">
        <v>4058</v>
      </c>
      <c r="C3616" s="125">
        <v>0</v>
      </c>
      <c r="D3616" s="125">
        <v>48540344.420000002</v>
      </c>
      <c r="E3616" s="125">
        <v>0</v>
      </c>
    </row>
    <row r="3617" spans="2:5">
      <c r="B3617" s="197" t="s">
        <v>4057</v>
      </c>
      <c r="C3617" s="125">
        <v>0</v>
      </c>
      <c r="D3617" s="125">
        <v>48540344.420000002</v>
      </c>
      <c r="E3617" s="125">
        <v>0</v>
      </c>
    </row>
    <row r="3618" spans="2:5">
      <c r="B3618" s="198" t="s">
        <v>2910</v>
      </c>
      <c r="C3618" s="125">
        <v>727894513</v>
      </c>
      <c r="D3618" s="125">
        <v>2157222922.5999999</v>
      </c>
      <c r="E3618" s="125">
        <v>1404869123.0600002</v>
      </c>
    </row>
    <row r="3619" spans="2:5">
      <c r="B3619" s="197" t="s">
        <v>932</v>
      </c>
      <c r="C3619" s="125">
        <v>727894513</v>
      </c>
      <c r="D3619" s="125">
        <v>2157222922.5999999</v>
      </c>
      <c r="E3619" s="125">
        <v>1404869123.0600002</v>
      </c>
    </row>
    <row r="3620" spans="2:5">
      <c r="B3620" s="198" t="s">
        <v>4033</v>
      </c>
      <c r="C3620" s="125">
        <v>0</v>
      </c>
      <c r="D3620" s="125">
        <v>4722667</v>
      </c>
      <c r="E3620" s="125">
        <v>4722666.55</v>
      </c>
    </row>
    <row r="3621" spans="2:5">
      <c r="B3621" s="197" t="s">
        <v>4032</v>
      </c>
      <c r="C3621" s="125">
        <v>0</v>
      </c>
      <c r="D3621" s="125">
        <v>4722667</v>
      </c>
      <c r="E3621" s="125">
        <v>4722666.55</v>
      </c>
    </row>
    <row r="3622" spans="2:5">
      <c r="B3622" s="198" t="s">
        <v>2911</v>
      </c>
      <c r="C3622" s="125">
        <v>17444853</v>
      </c>
      <c r="D3622" s="125">
        <v>16090726.550000001</v>
      </c>
      <c r="E3622" s="125">
        <v>2591626.14</v>
      </c>
    </row>
    <row r="3623" spans="2:5">
      <c r="B3623" s="197" t="s">
        <v>1390</v>
      </c>
      <c r="C3623" s="125">
        <v>10833015</v>
      </c>
      <c r="D3623" s="125">
        <v>9478888.5500000007</v>
      </c>
      <c r="E3623" s="125">
        <v>0</v>
      </c>
    </row>
    <row r="3624" spans="2:5">
      <c r="B3624" s="197" t="s">
        <v>2409</v>
      </c>
      <c r="C3624" s="125">
        <v>6611838</v>
      </c>
      <c r="D3624" s="125">
        <v>6611838</v>
      </c>
      <c r="E3624" s="125">
        <v>2591626.14</v>
      </c>
    </row>
    <row r="3625" spans="2:5">
      <c r="B3625" s="198" t="s">
        <v>585</v>
      </c>
      <c r="C3625" s="125">
        <v>82000000</v>
      </c>
      <c r="D3625" s="125">
        <v>82000000</v>
      </c>
      <c r="E3625" s="125">
        <v>35673504.600000001</v>
      </c>
    </row>
    <row r="3626" spans="2:5">
      <c r="B3626" s="197" t="s">
        <v>933</v>
      </c>
      <c r="C3626" s="125">
        <v>82000000</v>
      </c>
      <c r="D3626" s="125">
        <v>82000000</v>
      </c>
      <c r="E3626" s="125">
        <v>35673504.600000001</v>
      </c>
    </row>
    <row r="3627" spans="2:5">
      <c r="B3627" s="198" t="s">
        <v>2912</v>
      </c>
      <c r="C3627" s="125">
        <v>5702897166</v>
      </c>
      <c r="D3627" s="125">
        <v>5421720078.0700006</v>
      </c>
      <c r="E3627" s="125">
        <v>853057015.55999994</v>
      </c>
    </row>
    <row r="3628" spans="2:5">
      <c r="B3628" s="197" t="s">
        <v>1119</v>
      </c>
      <c r="C3628" s="125">
        <v>5702897166</v>
      </c>
      <c r="D3628" s="125">
        <v>5421720078.0700006</v>
      </c>
      <c r="E3628" s="125">
        <v>853057015.55999994</v>
      </c>
    </row>
    <row r="3629" spans="2:5">
      <c r="B3629" s="198" t="s">
        <v>2913</v>
      </c>
      <c r="C3629" s="125">
        <v>10833015</v>
      </c>
      <c r="D3629" s="125">
        <v>10787762.440000001</v>
      </c>
      <c r="E3629" s="125">
        <v>0</v>
      </c>
    </row>
    <row r="3630" spans="2:5">
      <c r="B3630" s="197" t="s">
        <v>1391</v>
      </c>
      <c r="C3630" s="125">
        <v>10833015</v>
      </c>
      <c r="D3630" s="125">
        <v>9478888.5500000007</v>
      </c>
      <c r="E3630" s="125">
        <v>0</v>
      </c>
    </row>
    <row r="3631" spans="2:5">
      <c r="B3631" s="197" t="s">
        <v>3706</v>
      </c>
      <c r="C3631" s="125">
        <v>0</v>
      </c>
      <c r="D3631" s="125">
        <v>1308873.8899999999</v>
      </c>
      <c r="E3631" s="125">
        <v>0</v>
      </c>
    </row>
    <row r="3632" spans="2:5">
      <c r="B3632" s="198" t="s">
        <v>3347</v>
      </c>
      <c r="C3632" s="125">
        <v>300000000</v>
      </c>
      <c r="D3632" s="125">
        <v>150000000</v>
      </c>
      <c r="E3632" s="125">
        <v>0</v>
      </c>
    </row>
    <row r="3633" spans="2:5">
      <c r="B3633" s="197" t="s">
        <v>3348</v>
      </c>
      <c r="C3633" s="125">
        <v>300000000</v>
      </c>
      <c r="D3633" s="125">
        <v>150000000</v>
      </c>
      <c r="E3633" s="125">
        <v>0</v>
      </c>
    </row>
    <row r="3634" spans="2:5">
      <c r="B3634" s="198" t="s">
        <v>586</v>
      </c>
      <c r="C3634" s="125">
        <v>222845527</v>
      </c>
      <c r="D3634" s="125">
        <v>1645845527</v>
      </c>
      <c r="E3634" s="125">
        <v>1290474755.1600001</v>
      </c>
    </row>
    <row r="3635" spans="2:5">
      <c r="B3635" s="197" t="s">
        <v>935</v>
      </c>
      <c r="C3635" s="125">
        <v>222845527</v>
      </c>
      <c r="D3635" s="125">
        <v>1645845527</v>
      </c>
      <c r="E3635" s="125">
        <v>1290474755.1600001</v>
      </c>
    </row>
    <row r="3636" spans="2:5">
      <c r="B3636" s="198" t="s">
        <v>2915</v>
      </c>
      <c r="C3636" s="125">
        <v>4510977</v>
      </c>
      <c r="D3636" s="125">
        <v>7005176.1600000001</v>
      </c>
      <c r="E3636" s="125">
        <v>0</v>
      </c>
    </row>
    <row r="3637" spans="2:5">
      <c r="B3637" s="197" t="s">
        <v>1392</v>
      </c>
      <c r="C3637" s="125">
        <v>4510977</v>
      </c>
      <c r="D3637" s="125">
        <v>3947104.93</v>
      </c>
      <c r="E3637" s="125">
        <v>0</v>
      </c>
    </row>
    <row r="3638" spans="2:5">
      <c r="B3638" s="197" t="s">
        <v>3705</v>
      </c>
      <c r="C3638" s="125">
        <v>0</v>
      </c>
      <c r="D3638" s="125">
        <v>3058071.23</v>
      </c>
      <c r="E3638" s="125">
        <v>0</v>
      </c>
    </row>
    <row r="3639" spans="2:5">
      <c r="B3639" s="198" t="s">
        <v>587</v>
      </c>
      <c r="C3639" s="125">
        <v>1575154473</v>
      </c>
      <c r="D3639" s="125">
        <v>152154473</v>
      </c>
      <c r="E3639" s="125">
        <v>118300031.19</v>
      </c>
    </row>
    <row r="3640" spans="2:5">
      <c r="B3640" s="197" t="s">
        <v>936</v>
      </c>
      <c r="C3640" s="125">
        <v>1575154473</v>
      </c>
      <c r="D3640" s="125">
        <v>152154473</v>
      </c>
      <c r="E3640" s="125">
        <v>118300031.19</v>
      </c>
    </row>
    <row r="3641" spans="2:5">
      <c r="B3641" s="198" t="s">
        <v>2916</v>
      </c>
      <c r="C3641" s="125">
        <v>10833015</v>
      </c>
      <c r="D3641" s="125">
        <v>1</v>
      </c>
      <c r="E3641" s="125">
        <v>0</v>
      </c>
    </row>
    <row r="3642" spans="2:5">
      <c r="B3642" s="197" t="s">
        <v>1393</v>
      </c>
      <c r="C3642" s="125">
        <v>10833015</v>
      </c>
      <c r="D3642" s="125">
        <v>1</v>
      </c>
      <c r="E3642" s="125">
        <v>0</v>
      </c>
    </row>
    <row r="3643" spans="2:5">
      <c r="B3643" s="198" t="s">
        <v>2917</v>
      </c>
      <c r="C3643" s="125">
        <v>150000000</v>
      </c>
      <c r="D3643" s="125">
        <v>206799999.99999997</v>
      </c>
      <c r="E3643" s="125">
        <v>60714134.18</v>
      </c>
    </row>
    <row r="3644" spans="2:5">
      <c r="B3644" s="197" t="s">
        <v>937</v>
      </c>
      <c r="C3644" s="125">
        <v>150000000</v>
      </c>
      <c r="D3644" s="125">
        <v>206799999.99999997</v>
      </c>
      <c r="E3644" s="125">
        <v>60714134.18</v>
      </c>
    </row>
    <row r="3645" spans="2:5">
      <c r="B3645" s="198" t="s">
        <v>3541</v>
      </c>
      <c r="C3645" s="125">
        <v>0</v>
      </c>
      <c r="D3645" s="125">
        <v>26755507</v>
      </c>
      <c r="E3645" s="125">
        <v>26755506.609999999</v>
      </c>
    </row>
    <row r="3646" spans="2:5">
      <c r="B3646" s="197" t="s">
        <v>3540</v>
      </c>
      <c r="C3646" s="125">
        <v>0</v>
      </c>
      <c r="D3646" s="125">
        <v>26755507</v>
      </c>
      <c r="E3646" s="125">
        <v>26755506.609999999</v>
      </c>
    </row>
    <row r="3647" spans="2:5">
      <c r="B3647" s="198" t="s">
        <v>2918</v>
      </c>
      <c r="C3647" s="125">
        <v>10833015</v>
      </c>
      <c r="D3647" s="125">
        <v>12536959.780000001</v>
      </c>
      <c r="E3647" s="125">
        <v>0</v>
      </c>
    </row>
    <row r="3648" spans="2:5">
      <c r="B3648" s="197" t="s">
        <v>1394</v>
      </c>
      <c r="C3648" s="125">
        <v>10833015</v>
      </c>
      <c r="D3648" s="125">
        <v>9478888.5500000007</v>
      </c>
      <c r="E3648" s="125">
        <v>0</v>
      </c>
    </row>
    <row r="3649" spans="2:5">
      <c r="B3649" s="197" t="s">
        <v>3704</v>
      </c>
      <c r="C3649" s="125">
        <v>0</v>
      </c>
      <c r="D3649" s="125">
        <v>3058071.23</v>
      </c>
      <c r="E3649" s="125">
        <v>0</v>
      </c>
    </row>
    <row r="3650" spans="2:5">
      <c r="B3650" s="198" t="s">
        <v>989</v>
      </c>
      <c r="C3650" s="125">
        <v>12633085</v>
      </c>
      <c r="D3650" s="125">
        <v>12633085</v>
      </c>
      <c r="E3650" s="125">
        <v>0</v>
      </c>
    </row>
    <row r="3651" spans="2:5">
      <c r="B3651" s="197" t="s">
        <v>990</v>
      </c>
      <c r="C3651" s="125">
        <v>12633085</v>
      </c>
      <c r="D3651" s="125">
        <v>12633085</v>
      </c>
      <c r="E3651" s="125">
        <v>0</v>
      </c>
    </row>
    <row r="3652" spans="2:5">
      <c r="B3652" s="198" t="s">
        <v>2919</v>
      </c>
      <c r="C3652" s="125">
        <v>6437925</v>
      </c>
      <c r="D3652" s="125">
        <v>5633184.5300000003</v>
      </c>
      <c r="E3652" s="125">
        <v>0</v>
      </c>
    </row>
    <row r="3653" spans="2:5">
      <c r="B3653" s="197" t="s">
        <v>1395</v>
      </c>
      <c r="C3653" s="125">
        <v>6437925</v>
      </c>
      <c r="D3653" s="125">
        <v>5633184.5300000003</v>
      </c>
      <c r="E3653" s="125">
        <v>0</v>
      </c>
    </row>
    <row r="3654" spans="2:5">
      <c r="B3654" s="198" t="s">
        <v>2920</v>
      </c>
      <c r="C3654" s="125">
        <v>3354826</v>
      </c>
      <c r="D3654" s="125">
        <v>27529159.969999999</v>
      </c>
      <c r="E3654" s="125">
        <v>27529159.609999999</v>
      </c>
    </row>
    <row r="3655" spans="2:5">
      <c r="B3655" s="197" t="s">
        <v>938</v>
      </c>
      <c r="C3655" s="125">
        <v>3354826</v>
      </c>
      <c r="D3655" s="125">
        <v>27529159.969999999</v>
      </c>
      <c r="E3655" s="125">
        <v>27529159.609999999</v>
      </c>
    </row>
    <row r="3656" spans="2:5">
      <c r="B3656" s="198" t="s">
        <v>2921</v>
      </c>
      <c r="C3656" s="125">
        <v>3485185</v>
      </c>
      <c r="D3656" s="125">
        <v>3485185</v>
      </c>
      <c r="E3656" s="125">
        <v>1590121.19</v>
      </c>
    </row>
    <row r="3657" spans="2:5">
      <c r="B3657" s="197" t="s">
        <v>1066</v>
      </c>
      <c r="C3657" s="125">
        <v>3485185</v>
      </c>
      <c r="D3657" s="125">
        <v>3485185</v>
      </c>
      <c r="E3657" s="125">
        <v>1590121.19</v>
      </c>
    </row>
    <row r="3658" spans="2:5">
      <c r="B3658" s="198" t="s">
        <v>3539</v>
      </c>
      <c r="C3658" s="125">
        <v>0</v>
      </c>
      <c r="D3658" s="125">
        <v>1185247138</v>
      </c>
      <c r="E3658" s="125">
        <v>1183025224.4299998</v>
      </c>
    </row>
    <row r="3659" spans="2:5">
      <c r="B3659" s="197" t="s">
        <v>3538</v>
      </c>
      <c r="C3659" s="125">
        <v>0</v>
      </c>
      <c r="D3659" s="125">
        <v>1185247138</v>
      </c>
      <c r="E3659" s="125">
        <v>1183025224.4299998</v>
      </c>
    </row>
    <row r="3660" spans="2:5">
      <c r="B3660" s="198" t="s">
        <v>3537</v>
      </c>
      <c r="C3660" s="125">
        <v>0</v>
      </c>
      <c r="D3660" s="125">
        <v>795700</v>
      </c>
      <c r="E3660" s="125">
        <v>0</v>
      </c>
    </row>
    <row r="3661" spans="2:5">
      <c r="B3661" s="197" t="s">
        <v>3536</v>
      </c>
      <c r="C3661" s="125">
        <v>0</v>
      </c>
      <c r="D3661" s="125">
        <v>795700</v>
      </c>
      <c r="E3661" s="125">
        <v>0</v>
      </c>
    </row>
    <row r="3662" spans="2:5">
      <c r="B3662" s="198" t="s">
        <v>2922</v>
      </c>
      <c r="C3662" s="125">
        <v>10833015</v>
      </c>
      <c r="D3662" s="125">
        <v>9478888.5500000007</v>
      </c>
      <c r="E3662" s="125">
        <v>0</v>
      </c>
    </row>
    <row r="3663" spans="2:5">
      <c r="B3663" s="197" t="s">
        <v>1396</v>
      </c>
      <c r="C3663" s="125">
        <v>10833015</v>
      </c>
      <c r="D3663" s="125">
        <v>9478888.5500000007</v>
      </c>
      <c r="E3663" s="125">
        <v>0</v>
      </c>
    </row>
    <row r="3664" spans="2:5">
      <c r="B3664" s="198" t="s">
        <v>588</v>
      </c>
      <c r="C3664" s="125">
        <v>17601543</v>
      </c>
      <c r="D3664" s="125">
        <v>17601543</v>
      </c>
      <c r="E3664" s="125">
        <v>0</v>
      </c>
    </row>
    <row r="3665" spans="2:5">
      <c r="B3665" s="197" t="s">
        <v>939</v>
      </c>
      <c r="C3665" s="125">
        <v>17601543</v>
      </c>
      <c r="D3665" s="125">
        <v>17601543</v>
      </c>
      <c r="E3665" s="125">
        <v>0</v>
      </c>
    </row>
    <row r="3666" spans="2:5">
      <c r="B3666" s="198" t="s">
        <v>3535</v>
      </c>
      <c r="C3666" s="125">
        <v>0</v>
      </c>
      <c r="D3666" s="125">
        <v>1059000</v>
      </c>
      <c r="E3666" s="125">
        <v>0</v>
      </c>
    </row>
    <row r="3667" spans="2:5">
      <c r="B3667" s="197" t="s">
        <v>3534</v>
      </c>
      <c r="C3667" s="125">
        <v>0</v>
      </c>
      <c r="D3667" s="125">
        <v>1059000</v>
      </c>
      <c r="E3667" s="125">
        <v>0</v>
      </c>
    </row>
    <row r="3668" spans="2:5">
      <c r="B3668" s="198" t="s">
        <v>4031</v>
      </c>
      <c r="C3668" s="125">
        <v>0</v>
      </c>
      <c r="D3668" s="125">
        <v>3417160</v>
      </c>
      <c r="E3668" s="125">
        <v>0</v>
      </c>
    </row>
    <row r="3669" spans="2:5">
      <c r="B3669" s="197" t="s">
        <v>4030</v>
      </c>
      <c r="C3669" s="125">
        <v>0</v>
      </c>
      <c r="D3669" s="125">
        <v>3417160</v>
      </c>
      <c r="E3669" s="125">
        <v>0</v>
      </c>
    </row>
    <row r="3670" spans="2:5">
      <c r="B3670" s="198" t="s">
        <v>589</v>
      </c>
      <c r="C3670" s="125">
        <v>1881566726</v>
      </c>
      <c r="D3670" s="125">
        <v>1485285974</v>
      </c>
      <c r="E3670" s="125">
        <v>1271370863.1900001</v>
      </c>
    </row>
    <row r="3671" spans="2:5">
      <c r="B3671" s="197" t="s">
        <v>940</v>
      </c>
      <c r="C3671" s="125">
        <v>11406726</v>
      </c>
      <c r="D3671" s="125">
        <v>115125973</v>
      </c>
      <c r="E3671" s="125">
        <v>106110200.62</v>
      </c>
    </row>
    <row r="3672" spans="2:5">
      <c r="B3672" s="197" t="s">
        <v>3349</v>
      </c>
      <c r="C3672" s="125">
        <v>1870160000</v>
      </c>
      <c r="D3672" s="125">
        <v>1370160001</v>
      </c>
      <c r="E3672" s="125">
        <v>1165260662.5699999</v>
      </c>
    </row>
    <row r="3673" spans="2:5">
      <c r="B3673" s="198" t="s">
        <v>3350</v>
      </c>
      <c r="C3673" s="125">
        <v>57840000</v>
      </c>
      <c r="D3673" s="125">
        <v>82840000</v>
      </c>
      <c r="E3673" s="125">
        <v>0</v>
      </c>
    </row>
    <row r="3674" spans="2:5">
      <c r="B3674" s="197" t="s">
        <v>3349</v>
      </c>
      <c r="C3674" s="125">
        <v>57840000</v>
      </c>
      <c r="D3674" s="125">
        <v>82840000</v>
      </c>
      <c r="E3674" s="125">
        <v>0</v>
      </c>
    </row>
    <row r="3675" spans="2:5">
      <c r="B3675" s="198" t="s">
        <v>3601</v>
      </c>
      <c r="C3675" s="125">
        <v>0</v>
      </c>
      <c r="D3675" s="125">
        <v>194547</v>
      </c>
      <c r="E3675" s="125">
        <v>194547</v>
      </c>
    </row>
    <row r="3676" spans="2:5">
      <c r="B3676" s="197" t="s">
        <v>3600</v>
      </c>
      <c r="C3676" s="125">
        <v>0</v>
      </c>
      <c r="D3676" s="125">
        <v>194547</v>
      </c>
      <c r="E3676" s="125">
        <v>194547</v>
      </c>
    </row>
    <row r="3677" spans="2:5">
      <c r="B3677" s="198" t="s">
        <v>2923</v>
      </c>
      <c r="C3677" s="125">
        <v>6437925</v>
      </c>
      <c r="D3677" s="125">
        <v>5633184.5300000003</v>
      </c>
      <c r="E3677" s="125">
        <v>0</v>
      </c>
    </row>
    <row r="3678" spans="2:5">
      <c r="B3678" s="197" t="s">
        <v>1397</v>
      </c>
      <c r="C3678" s="125">
        <v>6437925</v>
      </c>
      <c r="D3678" s="125">
        <v>5633184.5300000003</v>
      </c>
      <c r="E3678" s="125">
        <v>0</v>
      </c>
    </row>
    <row r="3679" spans="2:5">
      <c r="B3679" s="198" t="s">
        <v>4188</v>
      </c>
      <c r="C3679" s="125">
        <v>0</v>
      </c>
      <c r="D3679" s="125">
        <v>319083041</v>
      </c>
      <c r="E3679" s="125">
        <v>0</v>
      </c>
    </row>
    <row r="3680" spans="2:5">
      <c r="B3680" s="197" t="s">
        <v>4187</v>
      </c>
      <c r="C3680" s="125">
        <v>0</v>
      </c>
      <c r="D3680" s="125">
        <v>319083041</v>
      </c>
      <c r="E3680" s="125">
        <v>0</v>
      </c>
    </row>
    <row r="3681" spans="2:5">
      <c r="B3681" s="198" t="s">
        <v>1398</v>
      </c>
      <c r="C3681" s="125">
        <v>6437925</v>
      </c>
      <c r="D3681" s="125">
        <v>5633184.5300000003</v>
      </c>
      <c r="E3681" s="125">
        <v>0</v>
      </c>
    </row>
    <row r="3682" spans="2:5">
      <c r="B3682" s="197" t="s">
        <v>1399</v>
      </c>
      <c r="C3682" s="125">
        <v>6437925</v>
      </c>
      <c r="D3682" s="125">
        <v>5633184.5300000003</v>
      </c>
      <c r="E3682" s="125">
        <v>0</v>
      </c>
    </row>
    <row r="3683" spans="2:5">
      <c r="B3683" s="198" t="s">
        <v>2924</v>
      </c>
      <c r="C3683" s="125">
        <v>10833015</v>
      </c>
      <c r="D3683" s="125">
        <v>9478888.5500000007</v>
      </c>
      <c r="E3683" s="125">
        <v>0</v>
      </c>
    </row>
    <row r="3684" spans="2:5">
      <c r="B3684" s="197" t="s">
        <v>1400</v>
      </c>
      <c r="C3684" s="125">
        <v>10833015</v>
      </c>
      <c r="D3684" s="125">
        <v>9478888.5500000007</v>
      </c>
      <c r="E3684" s="125">
        <v>0</v>
      </c>
    </row>
    <row r="3685" spans="2:5">
      <c r="B3685" s="198" t="s">
        <v>3533</v>
      </c>
      <c r="C3685" s="125">
        <v>0</v>
      </c>
      <c r="D3685" s="125">
        <v>2233000</v>
      </c>
      <c r="E3685" s="125">
        <v>0</v>
      </c>
    </row>
    <row r="3686" spans="2:5">
      <c r="B3686" s="197" t="s">
        <v>3532</v>
      </c>
      <c r="C3686" s="125">
        <v>0</v>
      </c>
      <c r="D3686" s="125">
        <v>2233000</v>
      </c>
      <c r="E3686" s="125">
        <v>0</v>
      </c>
    </row>
    <row r="3687" spans="2:5">
      <c r="B3687" s="198" t="s">
        <v>4017</v>
      </c>
      <c r="C3687" s="125">
        <v>0</v>
      </c>
      <c r="D3687" s="125">
        <v>21588162.75</v>
      </c>
      <c r="E3687" s="125">
        <v>21588162.739999998</v>
      </c>
    </row>
    <row r="3688" spans="2:5">
      <c r="B3688" s="197" t="s">
        <v>4016</v>
      </c>
      <c r="C3688" s="125">
        <v>0</v>
      </c>
      <c r="D3688" s="125">
        <v>21588162.75</v>
      </c>
      <c r="E3688" s="125">
        <v>21588162.739999998</v>
      </c>
    </row>
    <row r="3689" spans="2:5">
      <c r="B3689" s="198" t="s">
        <v>590</v>
      </c>
      <c r="C3689" s="125">
        <v>18241063</v>
      </c>
      <c r="D3689" s="125">
        <v>49165611.93</v>
      </c>
      <c r="E3689" s="125">
        <v>32548121.350000001</v>
      </c>
    </row>
    <row r="3690" spans="2:5">
      <c r="B3690" s="197" t="s">
        <v>941</v>
      </c>
      <c r="C3690" s="125">
        <v>18241063</v>
      </c>
      <c r="D3690" s="125">
        <v>49165611.93</v>
      </c>
      <c r="E3690" s="125">
        <v>32548121.350000001</v>
      </c>
    </row>
    <row r="3691" spans="2:5">
      <c r="B3691" s="198" t="s">
        <v>2925</v>
      </c>
      <c r="C3691" s="125">
        <v>6437925</v>
      </c>
      <c r="D3691" s="125">
        <v>5633184.5300000003</v>
      </c>
      <c r="E3691" s="125">
        <v>2845365.73</v>
      </c>
    </row>
    <row r="3692" spans="2:5">
      <c r="B3692" s="197" t="s">
        <v>1401</v>
      </c>
      <c r="C3692" s="125">
        <v>6437925</v>
      </c>
      <c r="D3692" s="125">
        <v>5633184.5300000003</v>
      </c>
      <c r="E3692" s="125">
        <v>2845365.73</v>
      </c>
    </row>
    <row r="3693" spans="2:5">
      <c r="B3693" s="198" t="s">
        <v>591</v>
      </c>
      <c r="C3693" s="125">
        <v>11418688</v>
      </c>
      <c r="D3693" s="125">
        <v>11418688</v>
      </c>
      <c r="E3693" s="125">
        <v>9406956.0199999996</v>
      </c>
    </row>
    <row r="3694" spans="2:5">
      <c r="B3694" s="197" t="s">
        <v>942</v>
      </c>
      <c r="C3694" s="125">
        <v>11418688</v>
      </c>
      <c r="D3694" s="125">
        <v>11418688</v>
      </c>
      <c r="E3694" s="125">
        <v>9406956.0199999996</v>
      </c>
    </row>
    <row r="3695" spans="2:5">
      <c r="B3695" s="198" t="s">
        <v>2926</v>
      </c>
      <c r="C3695" s="125">
        <v>22462683</v>
      </c>
      <c r="D3695" s="125">
        <v>7263623.6600000001</v>
      </c>
      <c r="E3695" s="125">
        <v>1127173.32</v>
      </c>
    </row>
    <row r="3696" spans="2:5">
      <c r="B3696" s="197" t="s">
        <v>991</v>
      </c>
      <c r="C3696" s="125">
        <v>22462683</v>
      </c>
      <c r="D3696" s="125">
        <v>7263623.6600000001</v>
      </c>
      <c r="E3696" s="125">
        <v>1127173.32</v>
      </c>
    </row>
    <row r="3697" spans="2:5">
      <c r="B3697" s="198" t="s">
        <v>1402</v>
      </c>
      <c r="C3697" s="125">
        <v>6437925</v>
      </c>
      <c r="D3697" s="125">
        <v>5633184.5300000003</v>
      </c>
      <c r="E3697" s="125">
        <v>0</v>
      </c>
    </row>
    <row r="3698" spans="2:5">
      <c r="B3698" s="197" t="s">
        <v>1403</v>
      </c>
      <c r="C3698" s="125">
        <v>6437925</v>
      </c>
      <c r="D3698" s="125">
        <v>5633184.5300000003</v>
      </c>
      <c r="E3698" s="125">
        <v>0</v>
      </c>
    </row>
    <row r="3699" spans="2:5">
      <c r="B3699" s="198" t="s">
        <v>3531</v>
      </c>
      <c r="C3699" s="125">
        <v>0</v>
      </c>
      <c r="D3699" s="125">
        <v>3120000</v>
      </c>
      <c r="E3699" s="125">
        <v>0</v>
      </c>
    </row>
    <row r="3700" spans="2:5">
      <c r="B3700" s="197" t="s">
        <v>3530</v>
      </c>
      <c r="C3700" s="125">
        <v>0</v>
      </c>
      <c r="D3700" s="125">
        <v>3120000</v>
      </c>
      <c r="E3700" s="125">
        <v>0</v>
      </c>
    </row>
    <row r="3701" spans="2:5">
      <c r="B3701" s="198" t="s">
        <v>4156</v>
      </c>
      <c r="C3701" s="125">
        <v>0</v>
      </c>
      <c r="D3701" s="125">
        <v>19273788.260000002</v>
      </c>
      <c r="E3701" s="125">
        <v>2246857.92</v>
      </c>
    </row>
    <row r="3702" spans="2:5">
      <c r="B3702" s="197" t="s">
        <v>4155</v>
      </c>
      <c r="C3702" s="125">
        <v>0</v>
      </c>
      <c r="D3702" s="125">
        <v>19273788.260000002</v>
      </c>
      <c r="E3702" s="125">
        <v>2246857.92</v>
      </c>
    </row>
    <row r="3703" spans="2:5">
      <c r="B3703" s="198" t="s">
        <v>2927</v>
      </c>
      <c r="C3703" s="125">
        <v>4510977</v>
      </c>
      <c r="D3703" s="125">
        <v>3947104.93</v>
      </c>
      <c r="E3703" s="125">
        <v>0</v>
      </c>
    </row>
    <row r="3704" spans="2:5">
      <c r="B3704" s="197" t="s">
        <v>1404</v>
      </c>
      <c r="C3704" s="125">
        <v>4510977</v>
      </c>
      <c r="D3704" s="125">
        <v>3947104.93</v>
      </c>
      <c r="E3704" s="125">
        <v>0</v>
      </c>
    </row>
    <row r="3705" spans="2:5">
      <c r="B3705" s="198" t="s">
        <v>3529</v>
      </c>
      <c r="C3705" s="125">
        <v>0</v>
      </c>
      <c r="D3705" s="125">
        <v>1000000</v>
      </c>
      <c r="E3705" s="125">
        <v>0</v>
      </c>
    </row>
    <row r="3706" spans="2:5">
      <c r="B3706" s="197" t="s">
        <v>3528</v>
      </c>
      <c r="C3706" s="125">
        <v>0</v>
      </c>
      <c r="D3706" s="125">
        <v>1000000</v>
      </c>
      <c r="E3706" s="125">
        <v>0</v>
      </c>
    </row>
    <row r="3707" spans="2:5">
      <c r="B3707" s="198" t="s">
        <v>1405</v>
      </c>
      <c r="C3707" s="125">
        <v>4510977</v>
      </c>
      <c r="D3707" s="125">
        <v>5074849.18</v>
      </c>
      <c r="E3707" s="125">
        <v>2097766.2200000002</v>
      </c>
    </row>
    <row r="3708" spans="2:5">
      <c r="B3708" s="197" t="s">
        <v>1406</v>
      </c>
      <c r="C3708" s="125">
        <v>4510977</v>
      </c>
      <c r="D3708" s="125">
        <v>5074849.18</v>
      </c>
      <c r="E3708" s="125">
        <v>2097766.2200000002</v>
      </c>
    </row>
    <row r="3709" spans="2:5">
      <c r="B3709" s="198" t="s">
        <v>1407</v>
      </c>
      <c r="C3709" s="125">
        <v>6437925</v>
      </c>
      <c r="D3709" s="125">
        <v>5865241.4800000004</v>
      </c>
      <c r="E3709" s="125">
        <v>3208669.06</v>
      </c>
    </row>
    <row r="3710" spans="2:5">
      <c r="B3710" s="197" t="s">
        <v>1408</v>
      </c>
      <c r="C3710" s="125">
        <v>6437925</v>
      </c>
      <c r="D3710" s="125">
        <v>5865241.4800000004</v>
      </c>
      <c r="E3710" s="125">
        <v>3208669.06</v>
      </c>
    </row>
    <row r="3711" spans="2:5">
      <c r="B3711" s="198" t="s">
        <v>2928</v>
      </c>
      <c r="C3711" s="125">
        <v>6437925</v>
      </c>
      <c r="D3711" s="125">
        <v>7242665.7800000003</v>
      </c>
      <c r="E3711" s="125">
        <v>3132578.55</v>
      </c>
    </row>
    <row r="3712" spans="2:5">
      <c r="B3712" s="197" t="s">
        <v>1409</v>
      </c>
      <c r="C3712" s="125">
        <v>6437925</v>
      </c>
      <c r="D3712" s="125">
        <v>7242665.7800000003</v>
      </c>
      <c r="E3712" s="125">
        <v>3132578.55</v>
      </c>
    </row>
    <row r="3713" spans="2:5">
      <c r="B3713" s="198" t="s">
        <v>592</v>
      </c>
      <c r="C3713" s="125">
        <v>92618441</v>
      </c>
      <c r="D3713" s="125">
        <v>0</v>
      </c>
      <c r="E3713" s="125">
        <v>0</v>
      </c>
    </row>
    <row r="3714" spans="2:5">
      <c r="B3714" s="197" t="s">
        <v>943</v>
      </c>
      <c r="C3714" s="125">
        <v>92618441</v>
      </c>
      <c r="D3714" s="125">
        <v>0</v>
      </c>
      <c r="E3714" s="125">
        <v>0</v>
      </c>
    </row>
    <row r="3715" spans="2:5">
      <c r="B3715" s="198" t="s">
        <v>2929</v>
      </c>
      <c r="C3715" s="125">
        <v>6437925</v>
      </c>
      <c r="D3715" s="125">
        <v>7242665.7800000003</v>
      </c>
      <c r="E3715" s="125">
        <v>0</v>
      </c>
    </row>
    <row r="3716" spans="2:5">
      <c r="B3716" s="197" t="s">
        <v>1410</v>
      </c>
      <c r="C3716" s="125">
        <v>6437925</v>
      </c>
      <c r="D3716" s="125">
        <v>7242665.7800000003</v>
      </c>
      <c r="E3716" s="125">
        <v>0</v>
      </c>
    </row>
    <row r="3717" spans="2:5">
      <c r="B3717" s="198" t="s">
        <v>1047</v>
      </c>
      <c r="C3717" s="125">
        <v>17110090</v>
      </c>
      <c r="D3717" s="125">
        <v>275000001</v>
      </c>
      <c r="E3717" s="125">
        <v>275000000</v>
      </c>
    </row>
    <row r="3718" spans="2:5">
      <c r="B3718" s="197" t="s">
        <v>1048</v>
      </c>
      <c r="C3718" s="125">
        <v>17110090</v>
      </c>
      <c r="D3718" s="125">
        <v>275000001</v>
      </c>
      <c r="E3718" s="125">
        <v>275000000</v>
      </c>
    </row>
    <row r="3719" spans="2:5">
      <c r="B3719" s="198" t="s">
        <v>4186</v>
      </c>
      <c r="C3719" s="125">
        <v>0</v>
      </c>
      <c r="D3719" s="125">
        <v>359541075.60000002</v>
      </c>
      <c r="E3719" s="125">
        <v>0</v>
      </c>
    </row>
    <row r="3720" spans="2:5">
      <c r="B3720" s="197" t="s">
        <v>4185</v>
      </c>
      <c r="C3720" s="125">
        <v>0</v>
      </c>
      <c r="D3720" s="125">
        <v>359541075.60000002</v>
      </c>
      <c r="E3720" s="125">
        <v>0</v>
      </c>
    </row>
    <row r="3721" spans="2:5">
      <c r="B3721" s="198" t="s">
        <v>1411</v>
      </c>
      <c r="C3721" s="125">
        <v>6437925</v>
      </c>
      <c r="D3721" s="125">
        <v>7242665.7800000003</v>
      </c>
      <c r="E3721" s="125">
        <v>0</v>
      </c>
    </row>
    <row r="3722" spans="2:5">
      <c r="B3722" s="197" t="s">
        <v>1412</v>
      </c>
      <c r="C3722" s="125">
        <v>6437925</v>
      </c>
      <c r="D3722" s="125">
        <v>7242665.7800000003</v>
      </c>
      <c r="E3722" s="125">
        <v>0</v>
      </c>
    </row>
    <row r="3723" spans="2:5">
      <c r="B3723" s="198" t="s">
        <v>3527</v>
      </c>
      <c r="C3723" s="125">
        <v>0</v>
      </c>
      <c r="D3723" s="125">
        <v>4307931.34</v>
      </c>
      <c r="E3723" s="125">
        <v>0</v>
      </c>
    </row>
    <row r="3724" spans="2:5">
      <c r="B3724" s="197" t="s">
        <v>3526</v>
      </c>
      <c r="C3724" s="125">
        <v>0</v>
      </c>
      <c r="D3724" s="125">
        <v>4307931.34</v>
      </c>
      <c r="E3724" s="125">
        <v>0</v>
      </c>
    </row>
    <row r="3725" spans="2:5">
      <c r="B3725" s="198" t="s">
        <v>2930</v>
      </c>
      <c r="C3725" s="125">
        <v>4684890</v>
      </c>
      <c r="D3725" s="125">
        <v>2918587.22</v>
      </c>
      <c r="E3725" s="125">
        <v>2557467.41</v>
      </c>
    </row>
    <row r="3726" spans="2:5">
      <c r="B3726" s="197" t="s">
        <v>2410</v>
      </c>
      <c r="C3726" s="125">
        <v>4684890</v>
      </c>
      <c r="D3726" s="125">
        <v>2918587.22</v>
      </c>
      <c r="E3726" s="125">
        <v>2557467.41</v>
      </c>
    </row>
    <row r="3727" spans="2:5">
      <c r="B3727" s="198" t="s">
        <v>3599</v>
      </c>
      <c r="C3727" s="125">
        <v>0</v>
      </c>
      <c r="D3727" s="125">
        <v>1086283.6299999999</v>
      </c>
      <c r="E3727" s="125">
        <v>1001153.13</v>
      </c>
    </row>
    <row r="3728" spans="2:5">
      <c r="B3728" s="197" t="s">
        <v>3598</v>
      </c>
      <c r="C3728" s="125">
        <v>0</v>
      </c>
      <c r="D3728" s="125">
        <v>1086283.6299999999</v>
      </c>
      <c r="E3728" s="125">
        <v>1001153.13</v>
      </c>
    </row>
    <row r="3729" spans="2:5">
      <c r="B3729" s="198" t="s">
        <v>2931</v>
      </c>
      <c r="C3729" s="125">
        <v>11006928</v>
      </c>
      <c r="D3729" s="125">
        <v>8551245.8599999994</v>
      </c>
      <c r="E3729" s="125">
        <v>7332377.7199999997</v>
      </c>
    </row>
    <row r="3730" spans="2:5">
      <c r="B3730" s="197" t="s">
        <v>2411</v>
      </c>
      <c r="C3730" s="125">
        <v>11006928</v>
      </c>
      <c r="D3730" s="125">
        <v>8551245.8599999994</v>
      </c>
      <c r="E3730" s="125">
        <v>7332377.7199999997</v>
      </c>
    </row>
    <row r="3731" spans="2:5">
      <c r="B3731" s="198" t="s">
        <v>593</v>
      </c>
      <c r="C3731" s="125">
        <v>199706213</v>
      </c>
      <c r="D3731" s="125">
        <v>159706213</v>
      </c>
      <c r="E3731" s="125">
        <v>159706213</v>
      </c>
    </row>
    <row r="3732" spans="2:5">
      <c r="B3732" s="197" t="s">
        <v>944</v>
      </c>
      <c r="C3732" s="125">
        <v>199706213</v>
      </c>
      <c r="D3732" s="125">
        <v>159706213</v>
      </c>
      <c r="E3732" s="125">
        <v>159706213</v>
      </c>
    </row>
    <row r="3733" spans="2:5">
      <c r="B3733" s="198" t="s">
        <v>3351</v>
      </c>
      <c r="C3733" s="125">
        <v>74857109</v>
      </c>
      <c r="D3733" s="125">
        <v>2679144</v>
      </c>
      <c r="E3733" s="125">
        <v>2679144</v>
      </c>
    </row>
    <row r="3734" spans="2:5">
      <c r="B3734" s="197" t="s">
        <v>3352</v>
      </c>
      <c r="C3734" s="125">
        <v>74857109</v>
      </c>
      <c r="D3734" s="125">
        <v>2679144</v>
      </c>
      <c r="E3734" s="125">
        <v>2679144</v>
      </c>
    </row>
    <row r="3735" spans="2:5">
      <c r="B3735" s="198" t="s">
        <v>2412</v>
      </c>
      <c r="C3735" s="125">
        <v>11006928</v>
      </c>
      <c r="D3735" s="125">
        <v>7510185.8600000003</v>
      </c>
      <c r="E3735" s="125">
        <v>6499527.71</v>
      </c>
    </row>
    <row r="3736" spans="2:5">
      <c r="B3736" s="197" t="s">
        <v>2413</v>
      </c>
      <c r="C3736" s="125">
        <v>11006928</v>
      </c>
      <c r="D3736" s="125">
        <v>7510185.8600000003</v>
      </c>
      <c r="E3736" s="125">
        <v>6499527.71</v>
      </c>
    </row>
    <row r="3737" spans="2:5">
      <c r="B3737" s="198" t="s">
        <v>2414</v>
      </c>
      <c r="C3737" s="125">
        <v>11006928</v>
      </c>
      <c r="D3737" s="125">
        <v>8551245.8599999994</v>
      </c>
      <c r="E3737" s="125">
        <v>7332377.7199999997</v>
      </c>
    </row>
    <row r="3738" spans="2:5">
      <c r="B3738" s="197" t="s">
        <v>2415</v>
      </c>
      <c r="C3738" s="125">
        <v>11006928</v>
      </c>
      <c r="D3738" s="125">
        <v>8551245.8599999994</v>
      </c>
      <c r="E3738" s="125">
        <v>7332377.7199999997</v>
      </c>
    </row>
    <row r="3739" spans="2:5">
      <c r="B3739" s="198" t="s">
        <v>2416</v>
      </c>
      <c r="C3739" s="125">
        <v>11006928</v>
      </c>
      <c r="D3739" s="125">
        <v>11006928</v>
      </c>
      <c r="E3739" s="125">
        <v>2416049.58</v>
      </c>
    </row>
    <row r="3740" spans="2:5">
      <c r="B3740" s="197" t="s">
        <v>2417</v>
      </c>
      <c r="C3740" s="125">
        <v>11006928</v>
      </c>
      <c r="D3740" s="125">
        <v>11006928</v>
      </c>
      <c r="E3740" s="125">
        <v>2416049.58</v>
      </c>
    </row>
    <row r="3741" spans="2:5">
      <c r="B3741" s="198" t="s">
        <v>2418</v>
      </c>
      <c r="C3741" s="125">
        <v>4684890</v>
      </c>
      <c r="D3741" s="125">
        <v>4684890</v>
      </c>
      <c r="E3741" s="125">
        <v>1098624.25</v>
      </c>
    </row>
    <row r="3742" spans="2:5">
      <c r="B3742" s="197" t="s">
        <v>2419</v>
      </c>
      <c r="C3742" s="125">
        <v>4684890</v>
      </c>
      <c r="D3742" s="125">
        <v>4684890</v>
      </c>
      <c r="E3742" s="125">
        <v>1098624.25</v>
      </c>
    </row>
    <row r="3743" spans="2:5">
      <c r="B3743" s="198" t="s">
        <v>2420</v>
      </c>
      <c r="C3743" s="125">
        <v>6611838</v>
      </c>
      <c r="D3743" s="125">
        <v>6611838</v>
      </c>
      <c r="E3743" s="125">
        <v>1566964.28</v>
      </c>
    </row>
    <row r="3744" spans="2:5">
      <c r="B3744" s="197" t="s">
        <v>2421</v>
      </c>
      <c r="C3744" s="125">
        <v>6611838</v>
      </c>
      <c r="D3744" s="125">
        <v>6611838</v>
      </c>
      <c r="E3744" s="125">
        <v>1566964.28</v>
      </c>
    </row>
    <row r="3745" spans="2:5">
      <c r="B3745" s="198" t="s">
        <v>2422</v>
      </c>
      <c r="C3745" s="125">
        <v>11006928</v>
      </c>
      <c r="D3745" s="125">
        <v>11006928</v>
      </c>
      <c r="E3745" s="125">
        <v>2414049.5699999998</v>
      </c>
    </row>
    <row r="3746" spans="2:5">
      <c r="B3746" s="197" t="s">
        <v>2423</v>
      </c>
      <c r="C3746" s="125">
        <v>11006928</v>
      </c>
      <c r="D3746" s="125">
        <v>11006928</v>
      </c>
      <c r="E3746" s="125">
        <v>2414049.5699999998</v>
      </c>
    </row>
    <row r="3747" spans="2:5">
      <c r="B3747" s="198" t="s">
        <v>2424</v>
      </c>
      <c r="C3747" s="125">
        <v>6611838</v>
      </c>
      <c r="D3747" s="125">
        <v>6611838</v>
      </c>
      <c r="E3747" s="125">
        <v>0</v>
      </c>
    </row>
    <row r="3748" spans="2:5">
      <c r="B3748" s="197" t="s">
        <v>2425</v>
      </c>
      <c r="C3748" s="125">
        <v>6611838</v>
      </c>
      <c r="D3748" s="125">
        <v>6611838</v>
      </c>
      <c r="E3748" s="125">
        <v>0</v>
      </c>
    </row>
    <row r="3749" spans="2:5">
      <c r="B3749" s="198" t="s">
        <v>594</v>
      </c>
      <c r="C3749" s="125">
        <v>35387959</v>
      </c>
      <c r="D3749" s="125">
        <v>41476082.75</v>
      </c>
      <c r="E3749" s="125">
        <v>12492079.18</v>
      </c>
    </row>
    <row r="3750" spans="2:5">
      <c r="B3750" s="197" t="s">
        <v>945</v>
      </c>
      <c r="C3750" s="125">
        <v>24381031</v>
      </c>
      <c r="D3750" s="125">
        <v>30469154.75</v>
      </c>
      <c r="E3750" s="125">
        <v>12492079.18</v>
      </c>
    </row>
    <row r="3751" spans="2:5">
      <c r="B3751" s="197" t="s">
        <v>2426</v>
      </c>
      <c r="C3751" s="125">
        <v>11006928</v>
      </c>
      <c r="D3751" s="125">
        <v>11006928</v>
      </c>
      <c r="E3751" s="125">
        <v>0</v>
      </c>
    </row>
    <row r="3752" spans="2:5">
      <c r="B3752" s="198" t="s">
        <v>2932</v>
      </c>
      <c r="C3752" s="125">
        <v>11006928</v>
      </c>
      <c r="D3752" s="125">
        <v>1</v>
      </c>
      <c r="E3752" s="125">
        <v>0</v>
      </c>
    </row>
    <row r="3753" spans="2:5">
      <c r="B3753" s="197" t="s">
        <v>2427</v>
      </c>
      <c r="C3753" s="125">
        <v>11006928</v>
      </c>
      <c r="D3753" s="125">
        <v>1</v>
      </c>
      <c r="E3753" s="125">
        <v>0</v>
      </c>
    </row>
    <row r="3754" spans="2:5">
      <c r="B3754" s="198" t="s">
        <v>1045</v>
      </c>
      <c r="C3754" s="125">
        <v>13190276</v>
      </c>
      <c r="D3754" s="125">
        <v>13535874</v>
      </c>
      <c r="E3754" s="125">
        <v>13535873.42</v>
      </c>
    </row>
    <row r="3755" spans="2:5">
      <c r="B3755" s="197" t="s">
        <v>1046</v>
      </c>
      <c r="C3755" s="125">
        <v>13190276</v>
      </c>
      <c r="D3755" s="125">
        <v>13535874</v>
      </c>
      <c r="E3755" s="125">
        <v>13535873.42</v>
      </c>
    </row>
    <row r="3756" spans="2:5">
      <c r="B3756" s="198" t="s">
        <v>2428</v>
      </c>
      <c r="C3756" s="125">
        <v>11006928</v>
      </c>
      <c r="D3756" s="125">
        <v>1</v>
      </c>
      <c r="E3756" s="125">
        <v>0</v>
      </c>
    </row>
    <row r="3757" spans="2:5">
      <c r="B3757" s="197" t="s">
        <v>2429</v>
      </c>
      <c r="C3757" s="125">
        <v>11006928</v>
      </c>
      <c r="D3757" s="125">
        <v>1</v>
      </c>
      <c r="E3757" s="125">
        <v>0</v>
      </c>
    </row>
    <row r="3758" spans="2:5">
      <c r="B3758" s="198" t="s">
        <v>4056</v>
      </c>
      <c r="C3758" s="125">
        <v>0</v>
      </c>
      <c r="D3758" s="125">
        <v>1900000</v>
      </c>
      <c r="E3758" s="125">
        <v>0</v>
      </c>
    </row>
    <row r="3759" spans="2:5">
      <c r="B3759" s="197" t="s">
        <v>4055</v>
      </c>
      <c r="C3759" s="125">
        <v>0</v>
      </c>
      <c r="D3759" s="125">
        <v>1900000</v>
      </c>
      <c r="E3759" s="125">
        <v>0</v>
      </c>
    </row>
    <row r="3760" spans="2:5">
      <c r="B3760" s="198" t="s">
        <v>595</v>
      </c>
      <c r="C3760" s="125">
        <v>79143372</v>
      </c>
      <c r="D3760" s="125">
        <v>129669334.34</v>
      </c>
      <c r="E3760" s="125">
        <v>87960937.029999986</v>
      </c>
    </row>
    <row r="3761" spans="2:5">
      <c r="B3761" s="197" t="s">
        <v>946</v>
      </c>
      <c r="C3761" s="125">
        <v>74458482</v>
      </c>
      <c r="D3761" s="125">
        <v>124984444.34</v>
      </c>
      <c r="E3761" s="125">
        <v>86285865.459999993</v>
      </c>
    </row>
    <row r="3762" spans="2:5">
      <c r="B3762" s="197" t="s">
        <v>2430</v>
      </c>
      <c r="C3762" s="125">
        <v>4684890</v>
      </c>
      <c r="D3762" s="125">
        <v>4684890</v>
      </c>
      <c r="E3762" s="125">
        <v>1675071.57</v>
      </c>
    </row>
    <row r="3763" spans="2:5">
      <c r="B3763" s="198" t="s">
        <v>2933</v>
      </c>
      <c r="C3763" s="125">
        <v>11006928</v>
      </c>
      <c r="D3763" s="125">
        <v>11006928</v>
      </c>
      <c r="E3763" s="125">
        <v>5624170.1799999997</v>
      </c>
    </row>
    <row r="3764" spans="2:5">
      <c r="B3764" s="197" t="s">
        <v>2431</v>
      </c>
      <c r="C3764" s="125">
        <v>11006928</v>
      </c>
      <c r="D3764" s="125">
        <v>11006928</v>
      </c>
      <c r="E3764" s="125">
        <v>5624170.1799999997</v>
      </c>
    </row>
    <row r="3765" spans="2:5">
      <c r="B3765" s="198" t="s">
        <v>4054</v>
      </c>
      <c r="C3765" s="125">
        <v>0</v>
      </c>
      <c r="D3765" s="125">
        <v>11000000</v>
      </c>
      <c r="E3765" s="125">
        <v>0</v>
      </c>
    </row>
    <row r="3766" spans="2:5">
      <c r="B3766" s="197" t="s">
        <v>4053</v>
      </c>
      <c r="C3766" s="125">
        <v>0</v>
      </c>
      <c r="D3766" s="125">
        <v>11000000</v>
      </c>
      <c r="E3766" s="125">
        <v>0</v>
      </c>
    </row>
    <row r="3767" spans="2:5">
      <c r="B3767" s="198" t="s">
        <v>2432</v>
      </c>
      <c r="C3767" s="125">
        <v>4684890</v>
      </c>
      <c r="D3767" s="125">
        <v>4684890</v>
      </c>
      <c r="E3767" s="125">
        <v>0</v>
      </c>
    </row>
    <row r="3768" spans="2:5">
      <c r="B3768" s="197" t="s">
        <v>2433</v>
      </c>
      <c r="C3768" s="125">
        <v>4684890</v>
      </c>
      <c r="D3768" s="125">
        <v>4684890</v>
      </c>
      <c r="E3768" s="125">
        <v>0</v>
      </c>
    </row>
    <row r="3769" spans="2:5">
      <c r="B3769" s="198" t="s">
        <v>2434</v>
      </c>
      <c r="C3769" s="125">
        <v>11006928</v>
      </c>
      <c r="D3769" s="125">
        <v>11006928</v>
      </c>
      <c r="E3769" s="125">
        <v>0</v>
      </c>
    </row>
    <row r="3770" spans="2:5">
      <c r="B3770" s="197" t="s">
        <v>2435</v>
      </c>
      <c r="C3770" s="125">
        <v>11006928</v>
      </c>
      <c r="D3770" s="125">
        <v>11006928</v>
      </c>
      <c r="E3770" s="125">
        <v>0</v>
      </c>
    </row>
    <row r="3771" spans="2:5">
      <c r="B3771" s="198" t="s">
        <v>2934</v>
      </c>
      <c r="C3771" s="125">
        <v>11006928</v>
      </c>
      <c r="D3771" s="125">
        <v>1</v>
      </c>
      <c r="E3771" s="125">
        <v>0</v>
      </c>
    </row>
    <row r="3772" spans="2:5">
      <c r="B3772" s="197" t="s">
        <v>2436</v>
      </c>
      <c r="C3772" s="125">
        <v>11006928</v>
      </c>
      <c r="D3772" s="125">
        <v>1</v>
      </c>
      <c r="E3772" s="125">
        <v>0</v>
      </c>
    </row>
    <row r="3773" spans="2:5">
      <c r="B3773" s="198" t="s">
        <v>992</v>
      </c>
      <c r="C3773" s="125">
        <v>11213</v>
      </c>
      <c r="D3773" s="125">
        <v>11213</v>
      </c>
      <c r="E3773" s="125">
        <v>0</v>
      </c>
    </row>
    <row r="3774" spans="2:5">
      <c r="B3774" s="197" t="s">
        <v>993</v>
      </c>
      <c r="C3774" s="125">
        <v>11213</v>
      </c>
      <c r="D3774" s="125">
        <v>11213</v>
      </c>
      <c r="E3774" s="125">
        <v>0</v>
      </c>
    </row>
    <row r="3775" spans="2:5">
      <c r="B3775" s="198" t="s">
        <v>2935</v>
      </c>
      <c r="C3775" s="125">
        <v>11006928</v>
      </c>
      <c r="D3775" s="125">
        <v>11006928</v>
      </c>
      <c r="E3775" s="125">
        <v>0</v>
      </c>
    </row>
    <row r="3776" spans="2:5">
      <c r="B3776" s="197" t="s">
        <v>2437</v>
      </c>
      <c r="C3776" s="125">
        <v>11006928</v>
      </c>
      <c r="D3776" s="125">
        <v>11006928</v>
      </c>
      <c r="E3776" s="125">
        <v>0</v>
      </c>
    </row>
    <row r="3777" spans="2:5">
      <c r="B3777" s="198" t="s">
        <v>596</v>
      </c>
      <c r="C3777" s="125">
        <v>116733064</v>
      </c>
      <c r="D3777" s="125">
        <v>97800062.25999999</v>
      </c>
      <c r="E3777" s="125">
        <v>44650194.130000003</v>
      </c>
    </row>
    <row r="3778" spans="2:5">
      <c r="B3778" s="197" t="s">
        <v>947</v>
      </c>
      <c r="C3778" s="125">
        <v>116733064</v>
      </c>
      <c r="D3778" s="125">
        <v>97800062.25999999</v>
      </c>
      <c r="E3778" s="125">
        <v>44650194.130000003</v>
      </c>
    </row>
    <row r="3779" spans="2:5">
      <c r="B3779" s="198" t="s">
        <v>2438</v>
      </c>
      <c r="C3779" s="125">
        <v>4684890</v>
      </c>
      <c r="D3779" s="125">
        <v>1054096.71</v>
      </c>
      <c r="E3779" s="125">
        <v>1054096.3400000001</v>
      </c>
    </row>
    <row r="3780" spans="2:5">
      <c r="B3780" s="197" t="s">
        <v>2439</v>
      </c>
      <c r="C3780" s="125">
        <v>4684890</v>
      </c>
      <c r="D3780" s="125">
        <v>1054096.71</v>
      </c>
      <c r="E3780" s="125">
        <v>1054096.3400000001</v>
      </c>
    </row>
    <row r="3781" spans="2:5">
      <c r="B3781" s="198" t="s">
        <v>3050</v>
      </c>
      <c r="C3781" s="125">
        <v>67635236</v>
      </c>
      <c r="D3781" s="125">
        <v>31255011</v>
      </c>
      <c r="E3781" s="125">
        <v>15424004.710000001</v>
      </c>
    </row>
    <row r="3782" spans="2:5">
      <c r="B3782" s="197" t="s">
        <v>3051</v>
      </c>
      <c r="C3782" s="125">
        <v>67635236</v>
      </c>
      <c r="D3782" s="125">
        <v>31255011</v>
      </c>
      <c r="E3782" s="125">
        <v>15424004.710000001</v>
      </c>
    </row>
    <row r="3783" spans="2:5">
      <c r="B3783" s="198" t="s">
        <v>2440</v>
      </c>
      <c r="C3783" s="125">
        <v>11006928</v>
      </c>
      <c r="D3783" s="125">
        <v>2476558.4900000002</v>
      </c>
      <c r="E3783" s="125">
        <v>2476557.5</v>
      </c>
    </row>
    <row r="3784" spans="2:5">
      <c r="B3784" s="197" t="s">
        <v>2441</v>
      </c>
      <c r="C3784" s="125">
        <v>11006928</v>
      </c>
      <c r="D3784" s="125">
        <v>2476558.4900000002</v>
      </c>
      <c r="E3784" s="125">
        <v>2476557.5</v>
      </c>
    </row>
    <row r="3785" spans="2:5">
      <c r="B3785" s="198" t="s">
        <v>2518</v>
      </c>
      <c r="C3785" s="125">
        <v>6611838</v>
      </c>
      <c r="D3785" s="125">
        <v>1487664.31</v>
      </c>
      <c r="E3785" s="125">
        <v>1487662.46</v>
      </c>
    </row>
    <row r="3786" spans="2:5">
      <c r="B3786" s="197" t="s">
        <v>2519</v>
      </c>
      <c r="C3786" s="125">
        <v>6611838</v>
      </c>
      <c r="D3786" s="125">
        <v>1487664.31</v>
      </c>
      <c r="E3786" s="125">
        <v>1487662.46</v>
      </c>
    </row>
    <row r="3787" spans="2:5">
      <c r="B3787" s="198" t="s">
        <v>2520</v>
      </c>
      <c r="C3787" s="125">
        <v>6611838</v>
      </c>
      <c r="D3787" s="125">
        <v>6611838</v>
      </c>
      <c r="E3787" s="125">
        <v>1487662.47</v>
      </c>
    </row>
    <row r="3788" spans="2:5">
      <c r="B3788" s="197" t="s">
        <v>2521</v>
      </c>
      <c r="C3788" s="125">
        <v>6611838</v>
      </c>
      <c r="D3788" s="125">
        <v>6611838</v>
      </c>
      <c r="E3788" s="125">
        <v>1487662.47</v>
      </c>
    </row>
    <row r="3789" spans="2:5">
      <c r="B3789" s="198" t="s">
        <v>3353</v>
      </c>
      <c r="C3789" s="125">
        <v>12785348</v>
      </c>
      <c r="D3789" s="125">
        <v>100000000</v>
      </c>
      <c r="E3789" s="125">
        <v>0</v>
      </c>
    </row>
    <row r="3790" spans="2:5">
      <c r="B3790" s="197" t="s">
        <v>2585</v>
      </c>
      <c r="C3790" s="125">
        <v>12785348</v>
      </c>
      <c r="D3790" s="125">
        <v>100000000</v>
      </c>
      <c r="E3790" s="125">
        <v>0</v>
      </c>
    </row>
    <row r="3791" spans="2:5">
      <c r="B3791" s="198" t="s">
        <v>2522</v>
      </c>
      <c r="C3791" s="125">
        <v>11006928</v>
      </c>
      <c r="D3791" s="125">
        <v>11006928</v>
      </c>
      <c r="E3791" s="125">
        <v>2476558.6800000002</v>
      </c>
    </row>
    <row r="3792" spans="2:5">
      <c r="B3792" s="197" t="s">
        <v>2523</v>
      </c>
      <c r="C3792" s="125">
        <v>11006928</v>
      </c>
      <c r="D3792" s="125">
        <v>11006928</v>
      </c>
      <c r="E3792" s="125">
        <v>2476558.6800000002</v>
      </c>
    </row>
    <row r="3793" spans="2:5">
      <c r="B3793" s="198" t="s">
        <v>4052</v>
      </c>
      <c r="C3793" s="125">
        <v>0</v>
      </c>
      <c r="D3793" s="125">
        <v>22993653.329999998</v>
      </c>
      <c r="E3793" s="125">
        <v>22993653.329999998</v>
      </c>
    </row>
    <row r="3794" spans="2:5">
      <c r="B3794" s="197" t="s">
        <v>4051</v>
      </c>
      <c r="C3794" s="125">
        <v>0</v>
      </c>
      <c r="D3794" s="125">
        <v>22993653.329999998</v>
      </c>
      <c r="E3794" s="125">
        <v>22993653.329999998</v>
      </c>
    </row>
    <row r="3795" spans="2:5">
      <c r="B3795" s="198" t="s">
        <v>2524</v>
      </c>
      <c r="C3795" s="125">
        <v>11006928</v>
      </c>
      <c r="D3795" s="125">
        <v>11006928</v>
      </c>
      <c r="E3795" s="125">
        <v>2476558.6800000002</v>
      </c>
    </row>
    <row r="3796" spans="2:5">
      <c r="B3796" s="197" t="s">
        <v>2525</v>
      </c>
      <c r="C3796" s="125">
        <v>11006928</v>
      </c>
      <c r="D3796" s="125">
        <v>11006928</v>
      </c>
      <c r="E3796" s="125">
        <v>2476558.6800000002</v>
      </c>
    </row>
    <row r="3797" spans="2:5">
      <c r="B3797" s="198" t="s">
        <v>3354</v>
      </c>
      <c r="C3797" s="125">
        <v>7196552</v>
      </c>
      <c r="D3797" s="125">
        <v>696552</v>
      </c>
      <c r="E3797" s="125">
        <v>0</v>
      </c>
    </row>
    <row r="3798" spans="2:5">
      <c r="B3798" s="197" t="s">
        <v>3355</v>
      </c>
      <c r="C3798" s="125">
        <v>7196552</v>
      </c>
      <c r="D3798" s="125">
        <v>696552</v>
      </c>
      <c r="E3798" s="125">
        <v>0</v>
      </c>
    </row>
    <row r="3799" spans="2:5">
      <c r="B3799" s="198" t="s">
        <v>2526</v>
      </c>
      <c r="C3799" s="125">
        <v>6611838</v>
      </c>
      <c r="D3799" s="125">
        <v>6611838</v>
      </c>
      <c r="E3799" s="125">
        <v>1487662.53</v>
      </c>
    </row>
    <row r="3800" spans="2:5">
      <c r="B3800" s="197" t="s">
        <v>2527</v>
      </c>
      <c r="C3800" s="125">
        <v>6611838</v>
      </c>
      <c r="D3800" s="125">
        <v>6611838</v>
      </c>
      <c r="E3800" s="125">
        <v>1487662.53</v>
      </c>
    </row>
    <row r="3801" spans="2:5">
      <c r="B3801" s="198" t="s">
        <v>2963</v>
      </c>
      <c r="C3801" s="125">
        <v>6611838</v>
      </c>
      <c r="D3801" s="125">
        <v>6611838</v>
      </c>
      <c r="E3801" s="125">
        <v>1487662.53</v>
      </c>
    </row>
    <row r="3802" spans="2:5">
      <c r="B3802" s="197" t="s">
        <v>2528</v>
      </c>
      <c r="C3802" s="125">
        <v>6611838</v>
      </c>
      <c r="D3802" s="125">
        <v>6611838</v>
      </c>
      <c r="E3802" s="125">
        <v>1487662.53</v>
      </c>
    </row>
    <row r="3803" spans="2:5">
      <c r="B3803" s="198" t="s">
        <v>3597</v>
      </c>
      <c r="C3803" s="125">
        <v>0</v>
      </c>
      <c r="D3803" s="125">
        <v>2766703.06</v>
      </c>
      <c r="E3803" s="125">
        <v>0</v>
      </c>
    </row>
    <row r="3804" spans="2:5">
      <c r="B3804" s="197" t="s">
        <v>3596</v>
      </c>
      <c r="C3804" s="125">
        <v>0</v>
      </c>
      <c r="D3804" s="125">
        <v>2766703.06</v>
      </c>
      <c r="E3804" s="125">
        <v>0</v>
      </c>
    </row>
    <row r="3805" spans="2:5">
      <c r="B3805" s="198" t="s">
        <v>2529</v>
      </c>
      <c r="C3805" s="125">
        <v>11006928</v>
      </c>
      <c r="D3805" s="125">
        <v>11006928</v>
      </c>
      <c r="E3805" s="125">
        <v>2476557.5</v>
      </c>
    </row>
    <row r="3806" spans="2:5">
      <c r="B3806" s="197" t="s">
        <v>2530</v>
      </c>
      <c r="C3806" s="125">
        <v>11006928</v>
      </c>
      <c r="D3806" s="125">
        <v>11006928</v>
      </c>
      <c r="E3806" s="125">
        <v>2476557.5</v>
      </c>
    </row>
    <row r="3807" spans="2:5">
      <c r="B3807" s="198" t="s">
        <v>3356</v>
      </c>
      <c r="C3807" s="125">
        <v>7508744</v>
      </c>
      <c r="D3807" s="125">
        <v>7508744</v>
      </c>
      <c r="E3807" s="125">
        <v>0</v>
      </c>
    </row>
    <row r="3808" spans="2:5">
      <c r="B3808" s="197" t="s">
        <v>3357</v>
      </c>
      <c r="C3808" s="125">
        <v>7508744</v>
      </c>
      <c r="D3808" s="125">
        <v>7508744</v>
      </c>
      <c r="E3808" s="125">
        <v>0</v>
      </c>
    </row>
    <row r="3809" spans="2:5">
      <c r="B3809" s="198" t="s">
        <v>605</v>
      </c>
      <c r="C3809" s="125">
        <v>62645843</v>
      </c>
      <c r="D3809" s="125">
        <v>0</v>
      </c>
      <c r="E3809" s="125">
        <v>0</v>
      </c>
    </row>
    <row r="3810" spans="2:5">
      <c r="B3810" s="197" t="s">
        <v>956</v>
      </c>
      <c r="C3810" s="125">
        <v>62645843</v>
      </c>
      <c r="D3810" s="125">
        <v>0</v>
      </c>
      <c r="E3810" s="125">
        <v>0</v>
      </c>
    </row>
    <row r="3811" spans="2:5">
      <c r="B3811" s="198" t="s">
        <v>2442</v>
      </c>
      <c r="C3811" s="125">
        <v>11006928</v>
      </c>
      <c r="D3811" s="125">
        <v>11006928</v>
      </c>
      <c r="E3811" s="125">
        <v>2476557.4900000002</v>
      </c>
    </row>
    <row r="3812" spans="2:5">
      <c r="B3812" s="197" t="s">
        <v>2443</v>
      </c>
      <c r="C3812" s="125">
        <v>11006928</v>
      </c>
      <c r="D3812" s="125">
        <v>11006928</v>
      </c>
      <c r="E3812" s="125">
        <v>2476557.4900000002</v>
      </c>
    </row>
    <row r="3813" spans="2:5">
      <c r="B3813" s="198" t="s">
        <v>3358</v>
      </c>
      <c r="C3813" s="125">
        <v>2349139</v>
      </c>
      <c r="D3813" s="125">
        <v>349139</v>
      </c>
      <c r="E3813" s="125">
        <v>0</v>
      </c>
    </row>
    <row r="3814" spans="2:5">
      <c r="B3814" s="197" t="s">
        <v>3359</v>
      </c>
      <c r="C3814" s="125">
        <v>2349139</v>
      </c>
      <c r="D3814" s="125">
        <v>349139</v>
      </c>
      <c r="E3814" s="125">
        <v>0</v>
      </c>
    </row>
    <row r="3815" spans="2:5">
      <c r="B3815" s="198" t="s">
        <v>2444</v>
      </c>
      <c r="C3815" s="125">
        <v>6611838</v>
      </c>
      <c r="D3815" s="125">
        <v>1827454.19</v>
      </c>
      <c r="E3815" s="125">
        <v>1827452.65</v>
      </c>
    </row>
    <row r="3816" spans="2:5">
      <c r="B3816" s="197" t="s">
        <v>2445</v>
      </c>
      <c r="C3816" s="125">
        <v>6611838</v>
      </c>
      <c r="D3816" s="125">
        <v>1827454.19</v>
      </c>
      <c r="E3816" s="125">
        <v>1827452.65</v>
      </c>
    </row>
    <row r="3817" spans="2:5">
      <c r="B3817" s="198" t="s">
        <v>2936</v>
      </c>
      <c r="C3817" s="125">
        <v>11006928</v>
      </c>
      <c r="D3817" s="125">
        <v>2891383.37</v>
      </c>
      <c r="E3817" s="125">
        <v>2891376.67</v>
      </c>
    </row>
    <row r="3818" spans="2:5">
      <c r="B3818" s="197" t="s">
        <v>2446</v>
      </c>
      <c r="C3818" s="125">
        <v>11006928</v>
      </c>
      <c r="D3818" s="125">
        <v>2891383.37</v>
      </c>
      <c r="E3818" s="125">
        <v>2891376.67</v>
      </c>
    </row>
    <row r="3819" spans="2:5">
      <c r="B3819" s="198" t="s">
        <v>2937</v>
      </c>
      <c r="C3819" s="125">
        <v>81165986</v>
      </c>
      <c r="D3819" s="125">
        <v>36433913</v>
      </c>
      <c r="E3819" s="125">
        <v>12147400.25</v>
      </c>
    </row>
    <row r="3820" spans="2:5">
      <c r="B3820" s="197" t="s">
        <v>957</v>
      </c>
      <c r="C3820" s="125">
        <v>81165986</v>
      </c>
      <c r="D3820" s="125">
        <v>36433913</v>
      </c>
      <c r="E3820" s="125">
        <v>12147400.25</v>
      </c>
    </row>
    <row r="3821" spans="2:5">
      <c r="B3821" s="198" t="s">
        <v>2447</v>
      </c>
      <c r="C3821" s="125">
        <v>4684890</v>
      </c>
      <c r="D3821" s="125">
        <v>1267202.5600000001</v>
      </c>
      <c r="E3821" s="125">
        <v>1267199.51</v>
      </c>
    </row>
    <row r="3822" spans="2:5">
      <c r="B3822" s="197" t="s">
        <v>2448</v>
      </c>
      <c r="C3822" s="125">
        <v>4684890</v>
      </c>
      <c r="D3822" s="125">
        <v>1267202.5600000001</v>
      </c>
      <c r="E3822" s="125">
        <v>1267199.51</v>
      </c>
    </row>
    <row r="3823" spans="2:5">
      <c r="B3823" s="198" t="s">
        <v>2449</v>
      </c>
      <c r="C3823" s="125">
        <v>11006928</v>
      </c>
      <c r="D3823" s="125">
        <v>2891383.37</v>
      </c>
      <c r="E3823" s="125">
        <v>2891376.67</v>
      </c>
    </row>
    <row r="3824" spans="2:5">
      <c r="B3824" s="197" t="s">
        <v>2450</v>
      </c>
      <c r="C3824" s="125">
        <v>11006928</v>
      </c>
      <c r="D3824" s="125">
        <v>2891383.37</v>
      </c>
      <c r="E3824" s="125">
        <v>2891376.67</v>
      </c>
    </row>
    <row r="3825" spans="2:5">
      <c r="B3825" s="198" t="s">
        <v>4184</v>
      </c>
      <c r="C3825" s="125">
        <v>0</v>
      </c>
      <c r="D3825" s="125">
        <v>89061.81</v>
      </c>
      <c r="E3825" s="125">
        <v>0</v>
      </c>
    </row>
    <row r="3826" spans="2:5">
      <c r="B3826" s="197" t="s">
        <v>4183</v>
      </c>
      <c r="C3826" s="125">
        <v>0</v>
      </c>
      <c r="D3826" s="125">
        <v>89061.81</v>
      </c>
      <c r="E3826" s="125">
        <v>0</v>
      </c>
    </row>
    <row r="3827" spans="2:5">
      <c r="B3827" s="198" t="s">
        <v>2938</v>
      </c>
      <c r="C3827" s="125">
        <v>11006928</v>
      </c>
      <c r="D3827" s="125">
        <v>1</v>
      </c>
      <c r="E3827" s="125">
        <v>0</v>
      </c>
    </row>
    <row r="3828" spans="2:5">
      <c r="B3828" s="197" t="s">
        <v>2451</v>
      </c>
      <c r="C3828" s="125">
        <v>11006928</v>
      </c>
      <c r="D3828" s="125">
        <v>1</v>
      </c>
      <c r="E3828" s="125">
        <v>0</v>
      </c>
    </row>
    <row r="3829" spans="2:5">
      <c r="B3829" s="198" t="s">
        <v>2939</v>
      </c>
      <c r="C3829" s="125">
        <v>57587483</v>
      </c>
      <c r="D3829" s="125">
        <v>606072695.52999997</v>
      </c>
      <c r="E3829" s="125">
        <v>328057059.19999999</v>
      </c>
    </row>
    <row r="3830" spans="2:5">
      <c r="B3830" s="197" t="s">
        <v>1049</v>
      </c>
      <c r="C3830" s="125">
        <v>57587483</v>
      </c>
      <c r="D3830" s="125">
        <v>606072695.52999997</v>
      </c>
      <c r="E3830" s="125">
        <v>328057059.19999999</v>
      </c>
    </row>
    <row r="3831" spans="2:5">
      <c r="B3831" s="198" t="s">
        <v>2452</v>
      </c>
      <c r="C3831" s="125">
        <v>11006928</v>
      </c>
      <c r="D3831" s="125">
        <v>11006928</v>
      </c>
      <c r="E3831" s="125">
        <v>4943193.0199999996</v>
      </c>
    </row>
    <row r="3832" spans="2:5">
      <c r="B3832" s="197" t="s">
        <v>2453</v>
      </c>
      <c r="C3832" s="125">
        <v>11006928</v>
      </c>
      <c r="D3832" s="125">
        <v>11006928</v>
      </c>
      <c r="E3832" s="125">
        <v>4943193.0199999996</v>
      </c>
    </row>
    <row r="3833" spans="2:5">
      <c r="B3833" s="198" t="s">
        <v>2940</v>
      </c>
      <c r="C3833" s="125">
        <v>5000000</v>
      </c>
      <c r="D3833" s="125">
        <v>5000000</v>
      </c>
      <c r="E3833" s="125">
        <v>5000000</v>
      </c>
    </row>
    <row r="3834" spans="2:5">
      <c r="B3834" s="197" t="s">
        <v>2561</v>
      </c>
      <c r="C3834" s="125">
        <v>5000000</v>
      </c>
      <c r="D3834" s="125">
        <v>5000000</v>
      </c>
      <c r="E3834" s="125">
        <v>5000000</v>
      </c>
    </row>
    <row r="3835" spans="2:5">
      <c r="B3835" s="198" t="s">
        <v>2454</v>
      </c>
      <c r="C3835" s="125">
        <v>11006928</v>
      </c>
      <c r="D3835" s="125">
        <v>11006928</v>
      </c>
      <c r="E3835" s="125">
        <v>4943193.01</v>
      </c>
    </row>
    <row r="3836" spans="2:5">
      <c r="B3836" s="197" t="s">
        <v>2455</v>
      </c>
      <c r="C3836" s="125">
        <v>11006928</v>
      </c>
      <c r="D3836" s="125">
        <v>11006928</v>
      </c>
      <c r="E3836" s="125">
        <v>4943193.01</v>
      </c>
    </row>
    <row r="3837" spans="2:5">
      <c r="B3837" s="198" t="s">
        <v>2456</v>
      </c>
      <c r="C3837" s="125">
        <v>6611838</v>
      </c>
      <c r="D3837" s="125">
        <v>1</v>
      </c>
      <c r="E3837" s="125">
        <v>0</v>
      </c>
    </row>
    <row r="3838" spans="2:5">
      <c r="B3838" s="197" t="s">
        <v>2457</v>
      </c>
      <c r="C3838" s="125">
        <v>6611838</v>
      </c>
      <c r="D3838" s="125">
        <v>1</v>
      </c>
      <c r="E3838" s="125">
        <v>0</v>
      </c>
    </row>
    <row r="3839" spans="2:5">
      <c r="B3839" s="198" t="s">
        <v>2941</v>
      </c>
      <c r="C3839" s="125">
        <v>3046603</v>
      </c>
      <c r="D3839" s="125">
        <v>3046603</v>
      </c>
      <c r="E3839" s="125">
        <v>2710048</v>
      </c>
    </row>
    <row r="3840" spans="2:5">
      <c r="B3840" s="197" t="s">
        <v>2562</v>
      </c>
      <c r="C3840" s="125">
        <v>3046603</v>
      </c>
      <c r="D3840" s="125">
        <v>3046603</v>
      </c>
      <c r="E3840" s="125">
        <v>2710048</v>
      </c>
    </row>
    <row r="3841" spans="2:5">
      <c r="B3841" s="198" t="s">
        <v>2942</v>
      </c>
      <c r="C3841" s="125">
        <v>11006928</v>
      </c>
      <c r="D3841" s="125">
        <v>11006928</v>
      </c>
      <c r="E3841" s="125">
        <v>2479441.54</v>
      </c>
    </row>
    <row r="3842" spans="2:5">
      <c r="B3842" s="197" t="s">
        <v>2458</v>
      </c>
      <c r="C3842" s="125">
        <v>11006928</v>
      </c>
      <c r="D3842" s="125">
        <v>11006928</v>
      </c>
      <c r="E3842" s="125">
        <v>2479441.54</v>
      </c>
    </row>
    <row r="3843" spans="2:5">
      <c r="B3843" s="198" t="s">
        <v>2124</v>
      </c>
      <c r="C3843" s="125">
        <v>13299938</v>
      </c>
      <c r="D3843" s="125">
        <v>4000000</v>
      </c>
      <c r="E3843" s="125">
        <v>0</v>
      </c>
    </row>
    <row r="3844" spans="2:5">
      <c r="B3844" s="197" t="s">
        <v>2125</v>
      </c>
      <c r="C3844" s="125">
        <v>13299938</v>
      </c>
      <c r="D3844" s="125">
        <v>4000000</v>
      </c>
      <c r="E3844" s="125">
        <v>0</v>
      </c>
    </row>
    <row r="3845" spans="2:5">
      <c r="B3845" s="198" t="s">
        <v>2943</v>
      </c>
      <c r="C3845" s="125">
        <v>6611838</v>
      </c>
      <c r="D3845" s="125">
        <v>6611838</v>
      </c>
      <c r="E3845" s="125">
        <v>1479015.68</v>
      </c>
    </row>
    <row r="3846" spans="2:5">
      <c r="B3846" s="197" t="s">
        <v>2459</v>
      </c>
      <c r="C3846" s="125">
        <v>6611838</v>
      </c>
      <c r="D3846" s="125">
        <v>6611838</v>
      </c>
      <c r="E3846" s="125">
        <v>1479015.68</v>
      </c>
    </row>
    <row r="3847" spans="2:5">
      <c r="B3847" s="198" t="s">
        <v>597</v>
      </c>
      <c r="C3847" s="125">
        <v>212431522</v>
      </c>
      <c r="D3847" s="125">
        <v>391909230.75</v>
      </c>
      <c r="E3847" s="125">
        <v>234152549.53</v>
      </c>
    </row>
    <row r="3848" spans="2:5">
      <c r="B3848" s="197" t="s">
        <v>948</v>
      </c>
      <c r="C3848" s="125">
        <v>212431522</v>
      </c>
      <c r="D3848" s="125">
        <v>391909230.75</v>
      </c>
      <c r="E3848" s="125">
        <v>234152549.53</v>
      </c>
    </row>
    <row r="3849" spans="2:5">
      <c r="B3849" s="198" t="s">
        <v>2944</v>
      </c>
      <c r="C3849" s="125">
        <v>5724361</v>
      </c>
      <c r="D3849" s="125">
        <v>13752775.42</v>
      </c>
      <c r="E3849" s="125">
        <v>2251245.08</v>
      </c>
    </row>
    <row r="3850" spans="2:5">
      <c r="B3850" s="197" t="s">
        <v>2563</v>
      </c>
      <c r="C3850" s="125">
        <v>5724361</v>
      </c>
      <c r="D3850" s="125">
        <v>13752775.42</v>
      </c>
      <c r="E3850" s="125">
        <v>2251245.08</v>
      </c>
    </row>
    <row r="3851" spans="2:5">
      <c r="B3851" s="198" t="s">
        <v>2945</v>
      </c>
      <c r="C3851" s="125">
        <v>11006928</v>
      </c>
      <c r="D3851" s="125">
        <v>11006928</v>
      </c>
      <c r="E3851" s="125">
        <v>2479441.5299999998</v>
      </c>
    </row>
    <row r="3852" spans="2:5">
      <c r="B3852" s="197" t="s">
        <v>2460</v>
      </c>
      <c r="C3852" s="125">
        <v>11006928</v>
      </c>
      <c r="D3852" s="125">
        <v>11006928</v>
      </c>
      <c r="E3852" s="125">
        <v>2479441.5299999998</v>
      </c>
    </row>
    <row r="3853" spans="2:5">
      <c r="B3853" s="198" t="s">
        <v>1050</v>
      </c>
      <c r="C3853" s="125">
        <v>110000000</v>
      </c>
      <c r="D3853" s="125">
        <v>20000000</v>
      </c>
      <c r="E3853" s="125">
        <v>0</v>
      </c>
    </row>
    <row r="3854" spans="2:5">
      <c r="B3854" s="197" t="s">
        <v>1051</v>
      </c>
      <c r="C3854" s="125">
        <v>110000000</v>
      </c>
      <c r="D3854" s="125">
        <v>20000000</v>
      </c>
      <c r="E3854" s="125">
        <v>0</v>
      </c>
    </row>
    <row r="3855" spans="2:5">
      <c r="B3855" s="198" t="s">
        <v>3360</v>
      </c>
      <c r="C3855" s="125">
        <v>10664882</v>
      </c>
      <c r="D3855" s="125">
        <v>3780282.19</v>
      </c>
      <c r="E3855" s="125">
        <v>0</v>
      </c>
    </row>
    <row r="3856" spans="2:5">
      <c r="B3856" s="197" t="s">
        <v>3361</v>
      </c>
      <c r="C3856" s="125">
        <v>10664882</v>
      </c>
      <c r="D3856" s="125">
        <v>3780282.19</v>
      </c>
      <c r="E3856" s="125">
        <v>0</v>
      </c>
    </row>
    <row r="3857" spans="2:5">
      <c r="B3857" s="198" t="s">
        <v>2946</v>
      </c>
      <c r="C3857" s="125">
        <v>4684890</v>
      </c>
      <c r="D3857" s="125">
        <v>4684890</v>
      </c>
      <c r="E3857" s="125">
        <v>1056982.8899999999</v>
      </c>
    </row>
    <row r="3858" spans="2:5">
      <c r="B3858" s="197" t="s">
        <v>2461</v>
      </c>
      <c r="C3858" s="125">
        <v>4684890</v>
      </c>
      <c r="D3858" s="125">
        <v>4684890</v>
      </c>
      <c r="E3858" s="125">
        <v>1056982.8899999999</v>
      </c>
    </row>
    <row r="3859" spans="2:5">
      <c r="B3859" s="198" t="s">
        <v>598</v>
      </c>
      <c r="C3859" s="125">
        <v>394481344</v>
      </c>
      <c r="D3859" s="125">
        <v>985358942.67999995</v>
      </c>
      <c r="E3859" s="125">
        <v>655553467.52999997</v>
      </c>
    </row>
    <row r="3860" spans="2:5">
      <c r="B3860" s="197" t="s">
        <v>949</v>
      </c>
      <c r="C3860" s="125">
        <v>394481344</v>
      </c>
      <c r="D3860" s="125">
        <v>985358942.67999995</v>
      </c>
      <c r="E3860" s="125">
        <v>655553467.52999997</v>
      </c>
    </row>
    <row r="3861" spans="2:5">
      <c r="B3861" s="198" t="s">
        <v>2462</v>
      </c>
      <c r="C3861" s="125">
        <v>4684890</v>
      </c>
      <c r="D3861" s="125">
        <v>4684890</v>
      </c>
      <c r="E3861" s="125">
        <v>0</v>
      </c>
    </row>
    <row r="3862" spans="2:5">
      <c r="B3862" s="197" t="s">
        <v>2463</v>
      </c>
      <c r="C3862" s="125">
        <v>4684890</v>
      </c>
      <c r="D3862" s="125">
        <v>4684890</v>
      </c>
      <c r="E3862" s="125">
        <v>0</v>
      </c>
    </row>
    <row r="3863" spans="2:5">
      <c r="B3863" s="198" t="s">
        <v>3362</v>
      </c>
      <c r="C3863" s="125">
        <v>4353242</v>
      </c>
      <c r="D3863" s="125">
        <v>11404134.98</v>
      </c>
      <c r="E3863" s="125">
        <v>3591493.19</v>
      </c>
    </row>
    <row r="3864" spans="2:5">
      <c r="B3864" s="197" t="s">
        <v>3363</v>
      </c>
      <c r="C3864" s="125">
        <v>4353242</v>
      </c>
      <c r="D3864" s="125">
        <v>11404134.98</v>
      </c>
      <c r="E3864" s="125">
        <v>3591493.19</v>
      </c>
    </row>
    <row r="3865" spans="2:5">
      <c r="B3865" s="198" t="s">
        <v>2464</v>
      </c>
      <c r="C3865" s="125">
        <v>6611838</v>
      </c>
      <c r="D3865" s="125">
        <v>6611838</v>
      </c>
      <c r="E3865" s="125">
        <v>2605857.84</v>
      </c>
    </row>
    <row r="3866" spans="2:5">
      <c r="B3866" s="197" t="s">
        <v>2465</v>
      </c>
      <c r="C3866" s="125">
        <v>6611838</v>
      </c>
      <c r="D3866" s="125">
        <v>6611838</v>
      </c>
      <c r="E3866" s="125">
        <v>2605857.84</v>
      </c>
    </row>
    <row r="3867" spans="2:5">
      <c r="B3867" s="198" t="s">
        <v>3364</v>
      </c>
      <c r="C3867" s="125">
        <v>2782425</v>
      </c>
      <c r="D3867" s="125">
        <v>2782425</v>
      </c>
      <c r="E3867" s="125">
        <v>0</v>
      </c>
    </row>
    <row r="3868" spans="2:5">
      <c r="B3868" s="197" t="s">
        <v>3365</v>
      </c>
      <c r="C3868" s="125">
        <v>2782425</v>
      </c>
      <c r="D3868" s="125">
        <v>2782425</v>
      </c>
      <c r="E3868" s="125">
        <v>0</v>
      </c>
    </row>
    <row r="3869" spans="2:5">
      <c r="B3869" s="198" t="s">
        <v>2466</v>
      </c>
      <c r="C3869" s="125">
        <v>11006928</v>
      </c>
      <c r="D3869" s="125">
        <v>11006928</v>
      </c>
      <c r="E3869" s="125">
        <v>0</v>
      </c>
    </row>
    <row r="3870" spans="2:5">
      <c r="B3870" s="197" t="s">
        <v>2467</v>
      </c>
      <c r="C3870" s="125">
        <v>11006928</v>
      </c>
      <c r="D3870" s="125">
        <v>11006928</v>
      </c>
      <c r="E3870" s="125">
        <v>0</v>
      </c>
    </row>
    <row r="3871" spans="2:5">
      <c r="B3871" s="198" t="s">
        <v>3366</v>
      </c>
      <c r="C3871" s="125">
        <v>2252365</v>
      </c>
      <c r="D3871" s="125">
        <v>252365</v>
      </c>
      <c r="E3871" s="125">
        <v>0</v>
      </c>
    </row>
    <row r="3872" spans="2:5">
      <c r="B3872" s="197" t="s">
        <v>3367</v>
      </c>
      <c r="C3872" s="125">
        <v>2252365</v>
      </c>
      <c r="D3872" s="125">
        <v>252365</v>
      </c>
      <c r="E3872" s="125">
        <v>0</v>
      </c>
    </row>
    <row r="3873" spans="2:5">
      <c r="B3873" s="198" t="s">
        <v>2468</v>
      </c>
      <c r="C3873" s="125">
        <v>6611838</v>
      </c>
      <c r="D3873" s="125">
        <v>6611838</v>
      </c>
      <c r="E3873" s="125">
        <v>2605857.84</v>
      </c>
    </row>
    <row r="3874" spans="2:5">
      <c r="B3874" s="197" t="s">
        <v>2469</v>
      </c>
      <c r="C3874" s="125">
        <v>6611838</v>
      </c>
      <c r="D3874" s="125">
        <v>6611838</v>
      </c>
      <c r="E3874" s="125">
        <v>2605857.84</v>
      </c>
    </row>
    <row r="3875" spans="2:5">
      <c r="B3875" s="198" t="s">
        <v>2470</v>
      </c>
      <c r="C3875" s="125">
        <v>6611838</v>
      </c>
      <c r="D3875" s="125">
        <v>6611838</v>
      </c>
      <c r="E3875" s="125">
        <v>2605857.84</v>
      </c>
    </row>
    <row r="3876" spans="2:5">
      <c r="B3876" s="197" t="s">
        <v>2471</v>
      </c>
      <c r="C3876" s="125">
        <v>6611838</v>
      </c>
      <c r="D3876" s="125">
        <v>6611838</v>
      </c>
      <c r="E3876" s="125">
        <v>2605857.84</v>
      </c>
    </row>
    <row r="3877" spans="2:5">
      <c r="B3877" s="198" t="s">
        <v>3368</v>
      </c>
      <c r="C3877" s="125">
        <v>2352222</v>
      </c>
      <c r="D3877" s="125">
        <v>2352222</v>
      </c>
      <c r="E3877" s="125">
        <v>58385.279999999999</v>
      </c>
    </row>
    <row r="3878" spans="2:5">
      <c r="B3878" s="197" t="s">
        <v>3369</v>
      </c>
      <c r="C3878" s="125">
        <v>2352222</v>
      </c>
      <c r="D3878" s="125">
        <v>2352222</v>
      </c>
      <c r="E3878" s="125">
        <v>58385.279999999999</v>
      </c>
    </row>
    <row r="3879" spans="2:5">
      <c r="B3879" s="198" t="s">
        <v>599</v>
      </c>
      <c r="C3879" s="125">
        <v>28819337</v>
      </c>
      <c r="D3879" s="125">
        <v>115994873.22999999</v>
      </c>
      <c r="E3879" s="125">
        <v>56385909.170000002</v>
      </c>
    </row>
    <row r="3880" spans="2:5">
      <c r="B3880" s="197" t="s">
        <v>950</v>
      </c>
      <c r="C3880" s="125">
        <v>24134447</v>
      </c>
      <c r="D3880" s="125">
        <v>111309983.22999999</v>
      </c>
      <c r="E3880" s="125">
        <v>54450958.340000004</v>
      </c>
    </row>
    <row r="3881" spans="2:5">
      <c r="B3881" s="197" t="s">
        <v>2472</v>
      </c>
      <c r="C3881" s="125">
        <v>4684890</v>
      </c>
      <c r="D3881" s="125">
        <v>4684890</v>
      </c>
      <c r="E3881" s="125">
        <v>1934950.83</v>
      </c>
    </row>
    <row r="3882" spans="2:5">
      <c r="B3882" s="198" t="s">
        <v>2473</v>
      </c>
      <c r="C3882" s="125">
        <v>6611838</v>
      </c>
      <c r="D3882" s="125">
        <v>6611838</v>
      </c>
      <c r="E3882" s="125">
        <v>2853563.73</v>
      </c>
    </row>
    <row r="3883" spans="2:5">
      <c r="B3883" s="197" t="s">
        <v>2474</v>
      </c>
      <c r="C3883" s="125">
        <v>6611838</v>
      </c>
      <c r="D3883" s="125">
        <v>6611838</v>
      </c>
      <c r="E3883" s="125">
        <v>2853563.73</v>
      </c>
    </row>
    <row r="3884" spans="2:5">
      <c r="B3884" s="198" t="s">
        <v>2475</v>
      </c>
      <c r="C3884" s="125">
        <v>6611838</v>
      </c>
      <c r="D3884" s="125">
        <v>6611838</v>
      </c>
      <c r="E3884" s="125">
        <v>2853563.73</v>
      </c>
    </row>
    <row r="3885" spans="2:5">
      <c r="B3885" s="197" t="s">
        <v>2476</v>
      </c>
      <c r="C3885" s="125">
        <v>6611838</v>
      </c>
      <c r="D3885" s="125">
        <v>6611838</v>
      </c>
      <c r="E3885" s="125">
        <v>2853563.73</v>
      </c>
    </row>
    <row r="3886" spans="2:5">
      <c r="B3886" s="198" t="s">
        <v>2477</v>
      </c>
      <c r="C3886" s="125">
        <v>6611838</v>
      </c>
      <c r="D3886" s="125">
        <v>6611838</v>
      </c>
      <c r="E3886" s="125">
        <v>0</v>
      </c>
    </row>
    <row r="3887" spans="2:5">
      <c r="B3887" s="197" t="s">
        <v>2478</v>
      </c>
      <c r="C3887" s="125">
        <v>6611838</v>
      </c>
      <c r="D3887" s="125">
        <v>6611838</v>
      </c>
      <c r="E3887" s="125">
        <v>0</v>
      </c>
    </row>
    <row r="3888" spans="2:5">
      <c r="B3888" s="198" t="s">
        <v>2479</v>
      </c>
      <c r="C3888" s="125">
        <v>6611838</v>
      </c>
      <c r="D3888" s="125">
        <v>6611838</v>
      </c>
      <c r="E3888" s="125">
        <v>0</v>
      </c>
    </row>
    <row r="3889" spans="2:5">
      <c r="B3889" s="197" t="s">
        <v>2480</v>
      </c>
      <c r="C3889" s="125">
        <v>6611838</v>
      </c>
      <c r="D3889" s="125">
        <v>6611838</v>
      </c>
      <c r="E3889" s="125">
        <v>0</v>
      </c>
    </row>
    <row r="3890" spans="2:5">
      <c r="B3890" s="198" t="s">
        <v>2947</v>
      </c>
      <c r="C3890" s="125">
        <v>6611838</v>
      </c>
      <c r="D3890" s="125">
        <v>6611838</v>
      </c>
      <c r="E3890" s="125">
        <v>0</v>
      </c>
    </row>
    <row r="3891" spans="2:5">
      <c r="B3891" s="197" t="s">
        <v>2481</v>
      </c>
      <c r="C3891" s="125">
        <v>6611838</v>
      </c>
      <c r="D3891" s="125">
        <v>6611838</v>
      </c>
      <c r="E3891" s="125">
        <v>0</v>
      </c>
    </row>
    <row r="3892" spans="2:5">
      <c r="B3892" s="198" t="s">
        <v>600</v>
      </c>
      <c r="C3892" s="125">
        <v>24486298</v>
      </c>
      <c r="D3892" s="125">
        <v>14772635.34</v>
      </c>
      <c r="E3892" s="125">
        <v>4288992.34</v>
      </c>
    </row>
    <row r="3893" spans="2:5">
      <c r="B3893" s="197" t="s">
        <v>951</v>
      </c>
      <c r="C3893" s="125">
        <v>24486298</v>
      </c>
      <c r="D3893" s="125">
        <v>14772635.34</v>
      </c>
      <c r="E3893" s="125">
        <v>4288992.34</v>
      </c>
    </row>
    <row r="3894" spans="2:5">
      <c r="B3894" s="198" t="s">
        <v>2948</v>
      </c>
      <c r="C3894" s="125">
        <v>1609905750</v>
      </c>
      <c r="D3894" s="125">
        <v>1374974787</v>
      </c>
      <c r="E3894" s="125">
        <v>1259755575.0899999</v>
      </c>
    </row>
    <row r="3895" spans="2:5">
      <c r="B3895" s="197" t="s">
        <v>1120</v>
      </c>
      <c r="C3895" s="125">
        <v>1609905750</v>
      </c>
      <c r="D3895" s="125">
        <v>1374974787</v>
      </c>
      <c r="E3895" s="125">
        <v>1259755575.0899999</v>
      </c>
    </row>
    <row r="3896" spans="2:5">
      <c r="B3896" s="198" t="s">
        <v>2949</v>
      </c>
      <c r="C3896" s="125">
        <v>6611838</v>
      </c>
      <c r="D3896" s="125">
        <v>6611838</v>
      </c>
      <c r="E3896" s="125">
        <v>2893543.03</v>
      </c>
    </row>
    <row r="3897" spans="2:5">
      <c r="B3897" s="197" t="s">
        <v>2482</v>
      </c>
      <c r="C3897" s="125">
        <v>6611838</v>
      </c>
      <c r="D3897" s="125">
        <v>6611838</v>
      </c>
      <c r="E3897" s="125">
        <v>2893543.03</v>
      </c>
    </row>
    <row r="3898" spans="2:5">
      <c r="B3898" s="198" t="s">
        <v>601</v>
      </c>
      <c r="C3898" s="125">
        <v>8016673</v>
      </c>
      <c r="D3898" s="125">
        <v>6249497.4000000004</v>
      </c>
      <c r="E3898" s="125">
        <v>4101036.85</v>
      </c>
    </row>
    <row r="3899" spans="2:5">
      <c r="B3899" s="197" t="s">
        <v>952</v>
      </c>
      <c r="C3899" s="125">
        <v>8016673</v>
      </c>
      <c r="D3899" s="125">
        <v>6249497.4000000004</v>
      </c>
      <c r="E3899" s="125">
        <v>4101036.85</v>
      </c>
    </row>
    <row r="3900" spans="2:5">
      <c r="B3900" s="198" t="s">
        <v>2950</v>
      </c>
      <c r="C3900" s="125">
        <v>4684890</v>
      </c>
      <c r="D3900" s="125">
        <v>4684890</v>
      </c>
      <c r="E3900" s="125">
        <v>0</v>
      </c>
    </row>
    <row r="3901" spans="2:5">
      <c r="B3901" s="197" t="s">
        <v>2483</v>
      </c>
      <c r="C3901" s="125">
        <v>4684890</v>
      </c>
      <c r="D3901" s="125">
        <v>4684890</v>
      </c>
      <c r="E3901" s="125">
        <v>0</v>
      </c>
    </row>
    <row r="3902" spans="2:5">
      <c r="B3902" s="198" t="s">
        <v>602</v>
      </c>
      <c r="C3902" s="125">
        <v>2844327</v>
      </c>
      <c r="D3902" s="125">
        <v>6292792.8700000001</v>
      </c>
      <c r="E3902" s="125">
        <v>4612606.8899999997</v>
      </c>
    </row>
    <row r="3903" spans="2:5">
      <c r="B3903" s="197" t="s">
        <v>953</v>
      </c>
      <c r="C3903" s="125">
        <v>2844327</v>
      </c>
      <c r="D3903" s="125">
        <v>6292792.8700000001</v>
      </c>
      <c r="E3903" s="125">
        <v>4612606.8899999997</v>
      </c>
    </row>
    <row r="3904" spans="2:5">
      <c r="B3904" s="198" t="s">
        <v>2484</v>
      </c>
      <c r="C3904" s="125">
        <v>4684890</v>
      </c>
      <c r="D3904" s="125">
        <v>4684890</v>
      </c>
      <c r="E3904" s="125">
        <v>1934950.83</v>
      </c>
    </row>
    <row r="3905" spans="2:5">
      <c r="B3905" s="197" t="s">
        <v>2485</v>
      </c>
      <c r="C3905" s="125">
        <v>4684890</v>
      </c>
      <c r="D3905" s="125">
        <v>4684890</v>
      </c>
      <c r="E3905" s="125">
        <v>1934950.83</v>
      </c>
    </row>
    <row r="3906" spans="2:5">
      <c r="B3906" s="198" t="s">
        <v>2486</v>
      </c>
      <c r="C3906" s="125">
        <v>11006928</v>
      </c>
      <c r="D3906" s="125">
        <v>11006928</v>
      </c>
      <c r="E3906" s="125">
        <v>5348388.96</v>
      </c>
    </row>
    <row r="3907" spans="2:5">
      <c r="B3907" s="197" t="s">
        <v>2487</v>
      </c>
      <c r="C3907" s="125">
        <v>11006928</v>
      </c>
      <c r="D3907" s="125">
        <v>11006928</v>
      </c>
      <c r="E3907" s="125">
        <v>5348388.96</v>
      </c>
    </row>
    <row r="3908" spans="2:5">
      <c r="B3908" s="198" t="s">
        <v>2488</v>
      </c>
      <c r="C3908" s="125">
        <v>6611838</v>
      </c>
      <c r="D3908" s="125">
        <v>6611838</v>
      </c>
      <c r="E3908" s="125">
        <v>3038891.54</v>
      </c>
    </row>
    <row r="3909" spans="2:5">
      <c r="B3909" s="197" t="s">
        <v>2489</v>
      </c>
      <c r="C3909" s="125">
        <v>6611838</v>
      </c>
      <c r="D3909" s="125">
        <v>6611838</v>
      </c>
      <c r="E3909" s="125">
        <v>3038891.54</v>
      </c>
    </row>
    <row r="3910" spans="2:5">
      <c r="B3910" s="198" t="s">
        <v>2490</v>
      </c>
      <c r="C3910" s="125">
        <v>11006928</v>
      </c>
      <c r="D3910" s="125">
        <v>2476558.4900000002</v>
      </c>
      <c r="E3910" s="125">
        <v>2476557.5</v>
      </c>
    </row>
    <row r="3911" spans="2:5">
      <c r="B3911" s="197" t="s">
        <v>2491</v>
      </c>
      <c r="C3911" s="125">
        <v>11006928</v>
      </c>
      <c r="D3911" s="125">
        <v>2476558.4900000002</v>
      </c>
      <c r="E3911" s="125">
        <v>2476557.5</v>
      </c>
    </row>
    <row r="3912" spans="2:5">
      <c r="B3912" s="198" t="s">
        <v>3370</v>
      </c>
      <c r="C3912" s="125">
        <v>6806687</v>
      </c>
      <c r="D3912" s="125">
        <v>306687</v>
      </c>
      <c r="E3912" s="125">
        <v>0</v>
      </c>
    </row>
    <row r="3913" spans="2:5">
      <c r="B3913" s="197" t="s">
        <v>3371</v>
      </c>
      <c r="C3913" s="125">
        <v>6806687</v>
      </c>
      <c r="D3913" s="125">
        <v>306687</v>
      </c>
      <c r="E3913" s="125">
        <v>0</v>
      </c>
    </row>
    <row r="3914" spans="2:5">
      <c r="B3914" s="198" t="s">
        <v>2951</v>
      </c>
      <c r="C3914" s="125">
        <v>11006928</v>
      </c>
      <c r="D3914" s="125">
        <v>11006928</v>
      </c>
      <c r="E3914" s="125">
        <v>2476558.6800000002</v>
      </c>
    </row>
    <row r="3915" spans="2:5">
      <c r="B3915" s="197" t="s">
        <v>2492</v>
      </c>
      <c r="C3915" s="125">
        <v>11006928</v>
      </c>
      <c r="D3915" s="125">
        <v>11006928</v>
      </c>
      <c r="E3915" s="125">
        <v>2476558.6800000002</v>
      </c>
    </row>
    <row r="3916" spans="2:5">
      <c r="B3916" s="198" t="s">
        <v>1121</v>
      </c>
      <c r="C3916" s="125">
        <v>787447495</v>
      </c>
      <c r="D3916" s="125">
        <v>571950145</v>
      </c>
      <c r="E3916" s="125">
        <v>381100935.25999999</v>
      </c>
    </row>
    <row r="3917" spans="2:5">
      <c r="B3917" s="197" t="s">
        <v>1122</v>
      </c>
      <c r="C3917" s="125">
        <v>787447495</v>
      </c>
      <c r="D3917" s="125">
        <v>571950145</v>
      </c>
      <c r="E3917" s="125">
        <v>381100935.25999999</v>
      </c>
    </row>
    <row r="3918" spans="2:5">
      <c r="B3918" s="198" t="s">
        <v>2126</v>
      </c>
      <c r="C3918" s="125">
        <v>10346096</v>
      </c>
      <c r="D3918" s="125">
        <v>10346096</v>
      </c>
      <c r="E3918" s="125">
        <v>0</v>
      </c>
    </row>
    <row r="3919" spans="2:5">
      <c r="B3919" s="197" t="s">
        <v>2127</v>
      </c>
      <c r="C3919" s="125">
        <v>10346096</v>
      </c>
      <c r="D3919" s="125">
        <v>10346096</v>
      </c>
      <c r="E3919" s="125">
        <v>0</v>
      </c>
    </row>
    <row r="3920" spans="2:5">
      <c r="B3920" s="198" t="s">
        <v>2952</v>
      </c>
      <c r="C3920" s="125">
        <v>94412579</v>
      </c>
      <c r="D3920" s="125">
        <v>94412580</v>
      </c>
      <c r="E3920" s="125">
        <v>44183716.57</v>
      </c>
    </row>
    <row r="3921" spans="2:5">
      <c r="B3921" s="197" t="s">
        <v>1123</v>
      </c>
      <c r="C3921" s="125">
        <v>94412579</v>
      </c>
      <c r="D3921" s="125">
        <v>94412580</v>
      </c>
      <c r="E3921" s="125">
        <v>44183716.57</v>
      </c>
    </row>
    <row r="3922" spans="2:5">
      <c r="B3922" s="198" t="s">
        <v>603</v>
      </c>
      <c r="C3922" s="125">
        <v>223408855</v>
      </c>
      <c r="D3922" s="125">
        <v>204560588</v>
      </c>
      <c r="E3922" s="125">
        <v>112501505.81</v>
      </c>
    </row>
    <row r="3923" spans="2:5">
      <c r="B3923" s="197" t="s">
        <v>954</v>
      </c>
      <c r="C3923" s="125">
        <v>3112837</v>
      </c>
      <c r="D3923" s="125">
        <v>0</v>
      </c>
      <c r="E3923" s="125">
        <v>0</v>
      </c>
    </row>
    <row r="3924" spans="2:5">
      <c r="B3924" s="197" t="s">
        <v>1123</v>
      </c>
      <c r="C3924" s="125">
        <v>220296018</v>
      </c>
      <c r="D3924" s="125">
        <v>204560588</v>
      </c>
      <c r="E3924" s="125">
        <v>112501505.81</v>
      </c>
    </row>
    <row r="3925" spans="2:5">
      <c r="B3925" s="198" t="s">
        <v>2493</v>
      </c>
      <c r="C3925" s="125">
        <v>11006928</v>
      </c>
      <c r="D3925" s="125">
        <v>2605385.35</v>
      </c>
      <c r="E3925" s="125">
        <v>2605375.0699999998</v>
      </c>
    </row>
    <row r="3926" spans="2:5">
      <c r="B3926" s="197" t="s">
        <v>2494</v>
      </c>
      <c r="C3926" s="125">
        <v>11006928</v>
      </c>
      <c r="D3926" s="125">
        <v>2605385.35</v>
      </c>
      <c r="E3926" s="125">
        <v>2605375.0699999998</v>
      </c>
    </row>
    <row r="3927" spans="2:5">
      <c r="B3927" s="198" t="s">
        <v>2953</v>
      </c>
      <c r="C3927" s="125">
        <v>11006928</v>
      </c>
      <c r="D3927" s="125">
        <v>2605385.4</v>
      </c>
      <c r="E3927" s="125">
        <v>2605375.08</v>
      </c>
    </row>
    <row r="3928" spans="2:5">
      <c r="B3928" s="197" t="s">
        <v>2495</v>
      </c>
      <c r="C3928" s="125">
        <v>11006928</v>
      </c>
      <c r="D3928" s="125">
        <v>2605385.4</v>
      </c>
      <c r="E3928" s="125">
        <v>2605375.08</v>
      </c>
    </row>
    <row r="3929" spans="2:5">
      <c r="B3929" s="198" t="s">
        <v>3372</v>
      </c>
      <c r="C3929" s="125">
        <v>1160115</v>
      </c>
      <c r="D3929" s="125">
        <v>160115</v>
      </c>
      <c r="E3929" s="125">
        <v>0</v>
      </c>
    </row>
    <row r="3930" spans="2:5">
      <c r="B3930" s="197" t="s">
        <v>3373</v>
      </c>
      <c r="C3930" s="125">
        <v>1160115</v>
      </c>
      <c r="D3930" s="125">
        <v>160115</v>
      </c>
      <c r="E3930" s="125">
        <v>0</v>
      </c>
    </row>
    <row r="3931" spans="2:5">
      <c r="B3931" s="198" t="s">
        <v>604</v>
      </c>
      <c r="C3931" s="125">
        <v>24296428</v>
      </c>
      <c r="D3931" s="125">
        <v>1505639.88</v>
      </c>
      <c r="E3931" s="125">
        <v>0</v>
      </c>
    </row>
    <row r="3932" spans="2:5">
      <c r="B3932" s="197" t="s">
        <v>955</v>
      </c>
      <c r="C3932" s="125">
        <v>14289559</v>
      </c>
      <c r="D3932" s="125">
        <v>903010.88</v>
      </c>
      <c r="E3932" s="125">
        <v>0</v>
      </c>
    </row>
    <row r="3933" spans="2:5">
      <c r="B3933" s="197" t="s">
        <v>3373</v>
      </c>
      <c r="C3933" s="125">
        <v>10006869</v>
      </c>
      <c r="D3933" s="125">
        <v>602629</v>
      </c>
      <c r="E3933" s="125">
        <v>0</v>
      </c>
    </row>
    <row r="3934" spans="2:5">
      <c r="B3934" s="198" t="s">
        <v>3437</v>
      </c>
      <c r="C3934" s="125">
        <v>0</v>
      </c>
      <c r="D3934" s="125">
        <v>9462001</v>
      </c>
      <c r="E3934" s="125">
        <v>2093380.71</v>
      </c>
    </row>
    <row r="3935" spans="2:5">
      <c r="B3935" s="197" t="s">
        <v>3438</v>
      </c>
      <c r="C3935" s="125">
        <v>0</v>
      </c>
      <c r="D3935" s="125">
        <v>9462001</v>
      </c>
      <c r="E3935" s="125">
        <v>2093380.71</v>
      </c>
    </row>
    <row r="3936" spans="2:5">
      <c r="B3936" s="198" t="s">
        <v>2496</v>
      </c>
      <c r="C3936" s="125">
        <v>6611838</v>
      </c>
      <c r="D3936" s="125">
        <v>1645145.09</v>
      </c>
      <c r="E3936" s="125">
        <v>1645142.02</v>
      </c>
    </row>
    <row r="3937" spans="2:5">
      <c r="B3937" s="197" t="s">
        <v>2497</v>
      </c>
      <c r="C3937" s="125">
        <v>6611838</v>
      </c>
      <c r="D3937" s="125">
        <v>1645145.09</v>
      </c>
      <c r="E3937" s="125">
        <v>1645142.02</v>
      </c>
    </row>
    <row r="3938" spans="2:5">
      <c r="B3938" s="198" t="s">
        <v>3439</v>
      </c>
      <c r="C3938" s="125">
        <v>0</v>
      </c>
      <c r="D3938" s="125">
        <v>9462001</v>
      </c>
      <c r="E3938" s="125">
        <v>0</v>
      </c>
    </row>
    <row r="3939" spans="2:5">
      <c r="B3939" s="197" t="s">
        <v>3440</v>
      </c>
      <c r="C3939" s="125">
        <v>0</v>
      </c>
      <c r="D3939" s="125">
        <v>9462001</v>
      </c>
      <c r="E3939" s="125">
        <v>0</v>
      </c>
    </row>
    <row r="3940" spans="2:5">
      <c r="B3940" s="198" t="s">
        <v>2498</v>
      </c>
      <c r="C3940" s="125">
        <v>11006928</v>
      </c>
      <c r="D3940" s="125">
        <v>11006928</v>
      </c>
      <c r="E3940" s="125">
        <v>2422018.4</v>
      </c>
    </row>
    <row r="3941" spans="2:5">
      <c r="B3941" s="197" t="s">
        <v>2499</v>
      </c>
      <c r="C3941" s="125">
        <v>11006928</v>
      </c>
      <c r="D3941" s="125">
        <v>11006928</v>
      </c>
      <c r="E3941" s="125">
        <v>2422018.4</v>
      </c>
    </row>
    <row r="3942" spans="2:5">
      <c r="B3942" s="198" t="s">
        <v>2500</v>
      </c>
      <c r="C3942" s="125">
        <v>6611838</v>
      </c>
      <c r="D3942" s="125">
        <v>6611838</v>
      </c>
      <c r="E3942" s="125">
        <v>1651285.08</v>
      </c>
    </row>
    <row r="3943" spans="2:5">
      <c r="B3943" s="197" t="s">
        <v>2501</v>
      </c>
      <c r="C3943" s="125">
        <v>6611838</v>
      </c>
      <c r="D3943" s="125">
        <v>6611838</v>
      </c>
      <c r="E3943" s="125">
        <v>1651285.08</v>
      </c>
    </row>
    <row r="3944" spans="2:5">
      <c r="B3944" s="198" t="s">
        <v>3441</v>
      </c>
      <c r="C3944" s="125">
        <v>0</v>
      </c>
      <c r="D3944" s="125">
        <v>9462001</v>
      </c>
      <c r="E3944" s="125">
        <v>1774905.47</v>
      </c>
    </row>
    <row r="3945" spans="2:5">
      <c r="B3945" s="197" t="s">
        <v>3442</v>
      </c>
      <c r="C3945" s="125">
        <v>0</v>
      </c>
      <c r="D3945" s="125">
        <v>9462001</v>
      </c>
      <c r="E3945" s="125">
        <v>1774905.47</v>
      </c>
    </row>
    <row r="3946" spans="2:5">
      <c r="B3946" s="198" t="s">
        <v>2954</v>
      </c>
      <c r="C3946" s="125">
        <v>11006928</v>
      </c>
      <c r="D3946" s="125">
        <v>11006928</v>
      </c>
      <c r="E3946" s="125">
        <v>2422018.4</v>
      </c>
    </row>
    <row r="3947" spans="2:5">
      <c r="B3947" s="197" t="s">
        <v>2502</v>
      </c>
      <c r="C3947" s="125">
        <v>11006928</v>
      </c>
      <c r="D3947" s="125">
        <v>11006928</v>
      </c>
      <c r="E3947" s="125">
        <v>2422018.4</v>
      </c>
    </row>
    <row r="3948" spans="2:5">
      <c r="B3948" s="198" t="s">
        <v>3595</v>
      </c>
      <c r="C3948" s="125">
        <v>0</v>
      </c>
      <c r="D3948" s="125">
        <v>1993754.82</v>
      </c>
      <c r="E3948" s="125">
        <v>1985056.3</v>
      </c>
    </row>
    <row r="3949" spans="2:5">
      <c r="B3949" s="197" t="s">
        <v>3594</v>
      </c>
      <c r="C3949" s="125">
        <v>0</v>
      </c>
      <c r="D3949" s="125">
        <v>1993754.82</v>
      </c>
      <c r="E3949" s="125">
        <v>1985056.3</v>
      </c>
    </row>
    <row r="3950" spans="2:5">
      <c r="B3950" s="198" t="s">
        <v>1124</v>
      </c>
      <c r="C3950" s="125">
        <v>302909557</v>
      </c>
      <c r="D3950" s="125">
        <v>287971279</v>
      </c>
      <c r="E3950" s="125">
        <v>68988299.989999995</v>
      </c>
    </row>
    <row r="3951" spans="2:5">
      <c r="B3951" s="197" t="s">
        <v>1125</v>
      </c>
      <c r="C3951" s="125">
        <v>302909557</v>
      </c>
      <c r="D3951" s="125">
        <v>287971279</v>
      </c>
      <c r="E3951" s="125">
        <v>68988299.989999995</v>
      </c>
    </row>
    <row r="3952" spans="2:5">
      <c r="B3952" s="198" t="s">
        <v>2503</v>
      </c>
      <c r="C3952" s="125">
        <v>11006928</v>
      </c>
      <c r="D3952" s="125">
        <v>11006928</v>
      </c>
      <c r="E3952" s="125">
        <v>2422018.4</v>
      </c>
    </row>
    <row r="3953" spans="2:5">
      <c r="B3953" s="197" t="s">
        <v>2504</v>
      </c>
      <c r="C3953" s="125">
        <v>11006928</v>
      </c>
      <c r="D3953" s="125">
        <v>11006928</v>
      </c>
      <c r="E3953" s="125">
        <v>2422018.4</v>
      </c>
    </row>
    <row r="3954" spans="2:5">
      <c r="B3954" s="198" t="s">
        <v>2505</v>
      </c>
      <c r="C3954" s="125">
        <v>21391664</v>
      </c>
      <c r="D3954" s="125">
        <v>24107059.399999999</v>
      </c>
      <c r="E3954" s="125">
        <v>4821411.88</v>
      </c>
    </row>
    <row r="3955" spans="2:5">
      <c r="B3955" s="197" t="s">
        <v>2506</v>
      </c>
      <c r="C3955" s="125">
        <v>21391664</v>
      </c>
      <c r="D3955" s="125">
        <v>24107059.399999999</v>
      </c>
      <c r="E3955" s="125">
        <v>4821411.88</v>
      </c>
    </row>
    <row r="3956" spans="2:5">
      <c r="B3956" s="198" t="s">
        <v>3374</v>
      </c>
      <c r="C3956" s="125">
        <v>2225932869</v>
      </c>
      <c r="D3956" s="125">
        <v>1171497553</v>
      </c>
      <c r="E3956" s="125">
        <v>0</v>
      </c>
    </row>
    <row r="3957" spans="2:5">
      <c r="B3957" s="197" t="s">
        <v>3375</v>
      </c>
      <c r="C3957" s="125">
        <v>2225932869</v>
      </c>
      <c r="D3957" s="125">
        <v>1171497553</v>
      </c>
      <c r="E3957" s="125">
        <v>0</v>
      </c>
    </row>
    <row r="3958" spans="2:5">
      <c r="B3958" s="198" t="s">
        <v>2955</v>
      </c>
      <c r="C3958" s="125">
        <v>11006928</v>
      </c>
      <c r="D3958" s="125">
        <v>2468272.5</v>
      </c>
      <c r="E3958" s="125">
        <v>2468271.5</v>
      </c>
    </row>
    <row r="3959" spans="2:5">
      <c r="B3959" s="197" t="s">
        <v>2507</v>
      </c>
      <c r="C3959" s="125">
        <v>11006928</v>
      </c>
      <c r="D3959" s="125">
        <v>2468272.5</v>
      </c>
      <c r="E3959" s="125">
        <v>2468271.5</v>
      </c>
    </row>
    <row r="3960" spans="2:5">
      <c r="B3960" s="198" t="s">
        <v>2508</v>
      </c>
      <c r="C3960" s="125">
        <v>11006928</v>
      </c>
      <c r="D3960" s="125">
        <v>11006928</v>
      </c>
      <c r="E3960" s="125">
        <v>6706195.0700000003</v>
      </c>
    </row>
    <row r="3961" spans="2:5">
      <c r="B3961" s="197" t="s">
        <v>2509</v>
      </c>
      <c r="C3961" s="125">
        <v>11006928</v>
      </c>
      <c r="D3961" s="125">
        <v>11006928</v>
      </c>
      <c r="E3961" s="125">
        <v>6706195.0700000003</v>
      </c>
    </row>
    <row r="3962" spans="2:5">
      <c r="B3962" s="198" t="s">
        <v>2510</v>
      </c>
      <c r="C3962" s="125">
        <v>4684890</v>
      </c>
      <c r="D3962" s="125">
        <v>4684890</v>
      </c>
      <c r="E3962" s="125">
        <v>2654195.19</v>
      </c>
    </row>
    <row r="3963" spans="2:5">
      <c r="B3963" s="197" t="s">
        <v>2511</v>
      </c>
      <c r="C3963" s="125">
        <v>4684890</v>
      </c>
      <c r="D3963" s="125">
        <v>4684890</v>
      </c>
      <c r="E3963" s="125">
        <v>2654195.19</v>
      </c>
    </row>
    <row r="3964" spans="2:5">
      <c r="B3964" s="198" t="s">
        <v>2956</v>
      </c>
      <c r="C3964" s="125">
        <v>11006928</v>
      </c>
      <c r="D3964" s="125">
        <v>11006928</v>
      </c>
      <c r="E3964" s="125">
        <v>6612539.0800000001</v>
      </c>
    </row>
    <row r="3965" spans="2:5">
      <c r="B3965" s="197" t="s">
        <v>2512</v>
      </c>
      <c r="C3965" s="125">
        <v>11006928</v>
      </c>
      <c r="D3965" s="125">
        <v>11006928</v>
      </c>
      <c r="E3965" s="125">
        <v>6612539.0800000001</v>
      </c>
    </row>
    <row r="3966" spans="2:5">
      <c r="B3966" s="198" t="s">
        <v>2957</v>
      </c>
      <c r="C3966" s="125">
        <v>342816414</v>
      </c>
      <c r="D3966" s="125">
        <v>325037832</v>
      </c>
      <c r="E3966" s="125">
        <v>119760250.40000001</v>
      </c>
    </row>
    <row r="3967" spans="2:5">
      <c r="B3967" s="197" t="s">
        <v>1126</v>
      </c>
      <c r="C3967" s="125">
        <v>342816414</v>
      </c>
      <c r="D3967" s="125">
        <v>325037832</v>
      </c>
      <c r="E3967" s="125">
        <v>119760250.40000001</v>
      </c>
    </row>
    <row r="3968" spans="2:5">
      <c r="B3968" s="198" t="s">
        <v>2513</v>
      </c>
      <c r="C3968" s="125">
        <v>6611838</v>
      </c>
      <c r="D3968" s="125">
        <v>6611838</v>
      </c>
      <c r="E3968" s="125">
        <v>3815713.44</v>
      </c>
    </row>
    <row r="3969" spans="2:5">
      <c r="B3969" s="197" t="s">
        <v>2514</v>
      </c>
      <c r="C3969" s="125">
        <v>6611838</v>
      </c>
      <c r="D3969" s="125">
        <v>6611838</v>
      </c>
      <c r="E3969" s="125">
        <v>3815713.44</v>
      </c>
    </row>
    <row r="3970" spans="2:5">
      <c r="B3970" s="198" t="s">
        <v>2515</v>
      </c>
      <c r="C3970" s="125">
        <v>11006928</v>
      </c>
      <c r="D3970" s="125">
        <v>11006928</v>
      </c>
      <c r="E3970" s="125">
        <v>4095398.7</v>
      </c>
    </row>
    <row r="3971" spans="2:5">
      <c r="B3971" s="197" t="s">
        <v>2516</v>
      </c>
      <c r="C3971" s="125">
        <v>11006928</v>
      </c>
      <c r="D3971" s="125">
        <v>11006928</v>
      </c>
      <c r="E3971" s="125">
        <v>4095398.7</v>
      </c>
    </row>
    <row r="3972" spans="2:5">
      <c r="B3972" s="198" t="s">
        <v>2958</v>
      </c>
      <c r="C3972" s="125">
        <v>11006928</v>
      </c>
      <c r="D3972" s="125">
        <v>11006928</v>
      </c>
      <c r="E3972" s="125">
        <v>4045177.9</v>
      </c>
    </row>
    <row r="3973" spans="2:5">
      <c r="B3973" s="197" t="s">
        <v>2517</v>
      </c>
      <c r="C3973" s="125">
        <v>11006928</v>
      </c>
      <c r="D3973" s="125">
        <v>11006928</v>
      </c>
      <c r="E3973" s="125">
        <v>4045177.9</v>
      </c>
    </row>
    <row r="3974" spans="2:5">
      <c r="B3974" s="198" t="s">
        <v>1127</v>
      </c>
      <c r="C3974" s="125">
        <v>454550517</v>
      </c>
      <c r="D3974" s="125">
        <v>435636909</v>
      </c>
      <c r="E3974" s="125">
        <v>107900403.55</v>
      </c>
    </row>
    <row r="3975" spans="2:5">
      <c r="B3975" s="197" t="s">
        <v>1128</v>
      </c>
      <c r="C3975" s="125">
        <v>454550517</v>
      </c>
      <c r="D3975" s="125">
        <v>435636909</v>
      </c>
      <c r="E3975" s="125">
        <v>107900403.55</v>
      </c>
    </row>
    <row r="3976" spans="2:5">
      <c r="B3976" s="199" t="s">
        <v>283</v>
      </c>
      <c r="C3976" s="127">
        <v>546024916</v>
      </c>
      <c r="D3976" s="127">
        <v>326470530.61000001</v>
      </c>
      <c r="E3976" s="127">
        <v>131713516.69999999</v>
      </c>
    </row>
    <row r="3977" spans="2:5">
      <c r="B3977" s="198" t="s">
        <v>2959</v>
      </c>
      <c r="C3977" s="125">
        <v>292970899</v>
      </c>
      <c r="D3977" s="125">
        <v>103416513.61</v>
      </c>
      <c r="E3977" s="125">
        <v>19692811.080000002</v>
      </c>
    </row>
    <row r="3978" spans="2:5">
      <c r="B3978" s="197" t="s">
        <v>1413</v>
      </c>
      <c r="C3978" s="125">
        <v>292970899</v>
      </c>
      <c r="D3978" s="125">
        <v>103416513.61</v>
      </c>
      <c r="E3978" s="125">
        <v>19692811.080000002</v>
      </c>
    </row>
    <row r="3979" spans="2:5">
      <c r="B3979" s="198" t="s">
        <v>2960</v>
      </c>
      <c r="C3979" s="125">
        <v>253054017</v>
      </c>
      <c r="D3979" s="125">
        <v>223054017</v>
      </c>
      <c r="E3979" s="125">
        <v>112020705.61999999</v>
      </c>
    </row>
    <row r="3980" spans="2:5">
      <c r="B3980" s="197" t="s">
        <v>2564</v>
      </c>
      <c r="C3980" s="125">
        <v>253054017</v>
      </c>
      <c r="D3980" s="125">
        <v>223054017</v>
      </c>
      <c r="E3980" s="125">
        <v>112020705.61999999</v>
      </c>
    </row>
    <row r="3981" spans="2:5">
      <c r="B3981" s="199" t="s">
        <v>298</v>
      </c>
      <c r="C3981" s="127">
        <v>1513422256</v>
      </c>
      <c r="D3981" s="127">
        <v>897685926.53999996</v>
      </c>
      <c r="E3981" s="127">
        <v>456658816.85000002</v>
      </c>
    </row>
    <row r="3982" spans="2:5">
      <c r="B3982" s="198" t="s">
        <v>2910</v>
      </c>
      <c r="C3982" s="125">
        <v>0</v>
      </c>
      <c r="D3982" s="125">
        <v>63750000</v>
      </c>
      <c r="E3982" s="125">
        <v>44417996.100000001</v>
      </c>
    </row>
    <row r="3983" spans="2:5">
      <c r="B3983" s="197" t="s">
        <v>932</v>
      </c>
      <c r="C3983" s="125">
        <v>0</v>
      </c>
      <c r="D3983" s="125">
        <v>63750000</v>
      </c>
      <c r="E3983" s="125">
        <v>44417996.100000001</v>
      </c>
    </row>
    <row r="3984" spans="2:5">
      <c r="B3984" s="198" t="s">
        <v>2912</v>
      </c>
      <c r="C3984" s="125">
        <v>1053129174</v>
      </c>
      <c r="D3984" s="125">
        <v>2401053.54</v>
      </c>
      <c r="E3984" s="125">
        <v>0</v>
      </c>
    </row>
    <row r="3985" spans="2:5">
      <c r="B3985" s="197" t="s">
        <v>1119</v>
      </c>
      <c r="C3985" s="125">
        <v>1053129174</v>
      </c>
      <c r="D3985" s="125">
        <v>2401053.54</v>
      </c>
      <c r="E3985" s="125">
        <v>0</v>
      </c>
    </row>
    <row r="3986" spans="2:5">
      <c r="B3986" s="198" t="s">
        <v>2914</v>
      </c>
      <c r="C3986" s="125">
        <v>250000000</v>
      </c>
      <c r="D3986" s="125">
        <v>250000000</v>
      </c>
      <c r="E3986" s="125">
        <v>250000000</v>
      </c>
    </row>
    <row r="3987" spans="2:5">
      <c r="B3987" s="197" t="s">
        <v>934</v>
      </c>
      <c r="C3987" s="125">
        <v>250000000</v>
      </c>
      <c r="D3987" s="125">
        <v>250000000</v>
      </c>
      <c r="E3987" s="125">
        <v>250000000</v>
      </c>
    </row>
    <row r="3988" spans="2:5">
      <c r="B3988" s="198" t="s">
        <v>3541</v>
      </c>
      <c r="C3988" s="125">
        <v>0</v>
      </c>
      <c r="D3988" s="125">
        <v>23438130</v>
      </c>
      <c r="E3988" s="125">
        <v>18750503.09</v>
      </c>
    </row>
    <row r="3989" spans="2:5">
      <c r="B3989" s="197" t="s">
        <v>3540</v>
      </c>
      <c r="C3989" s="125">
        <v>0</v>
      </c>
      <c r="D3989" s="125">
        <v>23438130</v>
      </c>
      <c r="E3989" s="125">
        <v>18750503.09</v>
      </c>
    </row>
    <row r="3990" spans="2:5">
      <c r="B3990" s="198" t="s">
        <v>3539</v>
      </c>
      <c r="C3990" s="125">
        <v>0</v>
      </c>
      <c r="D3990" s="125">
        <v>125078159</v>
      </c>
      <c r="E3990" s="125">
        <v>125078159</v>
      </c>
    </row>
    <row r="3991" spans="2:5">
      <c r="B3991" s="197" t="s">
        <v>3538</v>
      </c>
      <c r="C3991" s="125">
        <v>0</v>
      </c>
      <c r="D3991" s="125">
        <v>125078159</v>
      </c>
      <c r="E3991" s="125">
        <v>125078159</v>
      </c>
    </row>
    <row r="3992" spans="2:5">
      <c r="B3992" s="198" t="s">
        <v>3353</v>
      </c>
      <c r="C3992" s="125">
        <v>0</v>
      </c>
      <c r="D3992" s="125">
        <v>312751000</v>
      </c>
      <c r="E3992" s="125">
        <v>0</v>
      </c>
    </row>
    <row r="3993" spans="2:5">
      <c r="B3993" s="197" t="s">
        <v>2585</v>
      </c>
      <c r="C3993" s="125">
        <v>0</v>
      </c>
      <c r="D3993" s="125">
        <v>312751000</v>
      </c>
      <c r="E3993" s="125">
        <v>0</v>
      </c>
    </row>
    <row r="3994" spans="2:5">
      <c r="B3994" s="198" t="s">
        <v>2948</v>
      </c>
      <c r="C3994" s="125">
        <v>210293082</v>
      </c>
      <c r="D3994" s="125">
        <v>120267584</v>
      </c>
      <c r="E3994" s="125">
        <v>18412158.66</v>
      </c>
    </row>
    <row r="3995" spans="2:5">
      <c r="B3995" s="197" t="s">
        <v>1120</v>
      </c>
      <c r="C3995" s="125">
        <v>210293082</v>
      </c>
      <c r="D3995" s="125">
        <v>120267584</v>
      </c>
      <c r="E3995" s="125">
        <v>18412158.66</v>
      </c>
    </row>
    <row r="3996" spans="2:5">
      <c r="B3996" s="199" t="s">
        <v>284</v>
      </c>
      <c r="C3996" s="127">
        <v>11111323924</v>
      </c>
      <c r="D3996" s="127">
        <v>8704754919</v>
      </c>
      <c r="E3996" s="127">
        <v>3739585280.6300001</v>
      </c>
    </row>
    <row r="3997" spans="2:5">
      <c r="B3997" s="198" t="s">
        <v>585</v>
      </c>
      <c r="C3997" s="125">
        <v>2589740270</v>
      </c>
      <c r="D3997" s="125">
        <v>3858461640</v>
      </c>
      <c r="E3997" s="125">
        <v>1391999352.5699999</v>
      </c>
    </row>
    <row r="3998" spans="2:5">
      <c r="B3998" s="197" t="s">
        <v>933</v>
      </c>
      <c r="C3998" s="125">
        <v>2589740270</v>
      </c>
      <c r="D3998" s="125">
        <v>3858461640</v>
      </c>
      <c r="E3998" s="125">
        <v>1391999352.5699999</v>
      </c>
    </row>
    <row r="3999" spans="2:5">
      <c r="B3999" s="198" t="s">
        <v>586</v>
      </c>
      <c r="C3999" s="125">
        <v>8435000000</v>
      </c>
      <c r="D3999" s="125">
        <v>4238500000</v>
      </c>
      <c r="E3999" s="125">
        <v>2347585928.0599999</v>
      </c>
    </row>
    <row r="4000" spans="2:5">
      <c r="B4000" s="197" t="s">
        <v>935</v>
      </c>
      <c r="C4000" s="125">
        <v>8435000000</v>
      </c>
      <c r="D4000" s="125">
        <v>4238500000</v>
      </c>
      <c r="E4000" s="125">
        <v>2347585928.0599999</v>
      </c>
    </row>
    <row r="4001" spans="2:5">
      <c r="B4001" s="198" t="s">
        <v>2917</v>
      </c>
      <c r="C4001" s="125">
        <v>86583654</v>
      </c>
      <c r="D4001" s="125">
        <v>607793279</v>
      </c>
      <c r="E4001" s="125">
        <v>0</v>
      </c>
    </row>
    <row r="4002" spans="2:5">
      <c r="B4002" s="197" t="s">
        <v>937</v>
      </c>
      <c r="C4002" s="125">
        <v>86583654</v>
      </c>
      <c r="D4002" s="125">
        <v>607793279</v>
      </c>
      <c r="E4002" s="125">
        <v>0</v>
      </c>
    </row>
    <row r="4003" spans="2:5">
      <c r="B4003" s="200" t="s">
        <v>297</v>
      </c>
      <c r="C4003" s="125">
        <v>7775541171</v>
      </c>
      <c r="D4003" s="125">
        <v>7260112224.25</v>
      </c>
      <c r="E4003" s="125">
        <v>667772755.80999994</v>
      </c>
    </row>
    <row r="4004" spans="2:5">
      <c r="B4004" s="199" t="s">
        <v>281</v>
      </c>
      <c r="C4004" s="127">
        <v>1247502861</v>
      </c>
      <c r="D4004" s="127">
        <v>1890320596.25</v>
      </c>
      <c r="E4004" s="127">
        <v>234842760.90000004</v>
      </c>
    </row>
    <row r="4005" spans="2:5">
      <c r="B4005" s="198" t="s">
        <v>282</v>
      </c>
      <c r="C4005" s="125">
        <v>293156045</v>
      </c>
      <c r="D4005" s="125">
        <v>335262116.19999999</v>
      </c>
      <c r="E4005" s="125">
        <v>93681593.840000004</v>
      </c>
    </row>
    <row r="4006" spans="2:5">
      <c r="B4006" s="197" t="s">
        <v>958</v>
      </c>
      <c r="C4006" s="125">
        <v>204230000</v>
      </c>
      <c r="D4006" s="125">
        <v>204230000</v>
      </c>
      <c r="E4006" s="125">
        <v>71856585.710000008</v>
      </c>
    </row>
    <row r="4007" spans="2:5">
      <c r="B4007" s="197" t="s">
        <v>3394</v>
      </c>
      <c r="C4007" s="125">
        <v>0</v>
      </c>
      <c r="D4007" s="125">
        <v>55906071.200000003</v>
      </c>
      <c r="E4007" s="125">
        <v>21825008.130000003</v>
      </c>
    </row>
    <row r="4008" spans="2:5">
      <c r="B4008" s="197" t="s">
        <v>959</v>
      </c>
      <c r="C4008" s="125">
        <v>84350000</v>
      </c>
      <c r="D4008" s="125">
        <v>70550000</v>
      </c>
      <c r="E4008" s="125">
        <v>0</v>
      </c>
    </row>
    <row r="4009" spans="2:5">
      <c r="B4009" s="197" t="s">
        <v>3376</v>
      </c>
      <c r="C4009" s="125">
        <v>3615000</v>
      </c>
      <c r="D4009" s="125">
        <v>3615000</v>
      </c>
      <c r="E4009" s="125">
        <v>0</v>
      </c>
    </row>
    <row r="4010" spans="2:5">
      <c r="B4010" s="197" t="s">
        <v>960</v>
      </c>
      <c r="C4010" s="125">
        <v>961045</v>
      </c>
      <c r="D4010" s="125">
        <v>961045</v>
      </c>
      <c r="E4010" s="125">
        <v>0</v>
      </c>
    </row>
    <row r="4011" spans="2:5">
      <c r="B4011" s="198" t="s">
        <v>606</v>
      </c>
      <c r="C4011" s="125">
        <v>52460000</v>
      </c>
      <c r="D4011" s="125">
        <v>33860000</v>
      </c>
      <c r="E4011" s="125">
        <v>14998848.75</v>
      </c>
    </row>
    <row r="4012" spans="2:5">
      <c r="B4012" s="197" t="s">
        <v>961</v>
      </c>
      <c r="C4012" s="125">
        <v>52460000</v>
      </c>
      <c r="D4012" s="125">
        <v>33860000</v>
      </c>
      <c r="E4012" s="125">
        <v>14998848.75</v>
      </c>
    </row>
    <row r="4013" spans="2:5">
      <c r="B4013" s="198" t="s">
        <v>3525</v>
      </c>
      <c r="C4013" s="125">
        <v>0</v>
      </c>
      <c r="D4013" s="125">
        <v>1498000</v>
      </c>
      <c r="E4013" s="125">
        <v>0</v>
      </c>
    </row>
    <row r="4014" spans="2:5">
      <c r="B4014" s="197" t="s">
        <v>3524</v>
      </c>
      <c r="C4014" s="125">
        <v>0</v>
      </c>
      <c r="D4014" s="125">
        <v>1498000</v>
      </c>
      <c r="E4014" s="125">
        <v>0</v>
      </c>
    </row>
    <row r="4015" spans="2:5">
      <c r="B4015" s="198" t="s">
        <v>2961</v>
      </c>
      <c r="C4015" s="125">
        <v>10566528</v>
      </c>
      <c r="D4015" s="125">
        <v>10566528</v>
      </c>
      <c r="E4015" s="125">
        <v>6098349.9000000004</v>
      </c>
    </row>
    <row r="4016" spans="2:5">
      <c r="B4016" s="197" t="s">
        <v>962</v>
      </c>
      <c r="C4016" s="125">
        <v>10566528</v>
      </c>
      <c r="D4016" s="125">
        <v>10566528</v>
      </c>
      <c r="E4016" s="125">
        <v>6098349.9000000004</v>
      </c>
    </row>
    <row r="4017" spans="2:5">
      <c r="B4017" s="198" t="s">
        <v>607</v>
      </c>
      <c r="C4017" s="125">
        <v>81961307</v>
      </c>
      <c r="D4017" s="125">
        <v>202997072.28999999</v>
      </c>
      <c r="E4017" s="125">
        <v>57129203.359999999</v>
      </c>
    </row>
    <row r="4018" spans="2:5">
      <c r="B4018" s="197" t="s">
        <v>963</v>
      </c>
      <c r="C4018" s="125">
        <v>81961307</v>
      </c>
      <c r="D4018" s="125">
        <v>202997072.28999999</v>
      </c>
      <c r="E4018" s="125">
        <v>57129203.359999999</v>
      </c>
    </row>
    <row r="4019" spans="2:5">
      <c r="B4019" s="198" t="s">
        <v>1052</v>
      </c>
      <c r="C4019" s="125">
        <v>4252757</v>
      </c>
      <c r="D4019" s="125">
        <v>7881780</v>
      </c>
      <c r="E4019" s="125">
        <v>6305422.6500000004</v>
      </c>
    </row>
    <row r="4020" spans="2:5">
      <c r="B4020" s="197" t="s">
        <v>1053</v>
      </c>
      <c r="C4020" s="125">
        <v>4252757</v>
      </c>
      <c r="D4020" s="125">
        <v>7881780</v>
      </c>
      <c r="E4020" s="125">
        <v>6305422.6500000004</v>
      </c>
    </row>
    <row r="4021" spans="2:5">
      <c r="B4021" s="198" t="s">
        <v>2962</v>
      </c>
      <c r="C4021" s="125">
        <v>21668804</v>
      </c>
      <c r="D4021" s="125">
        <v>21668804</v>
      </c>
      <c r="E4021" s="125">
        <v>20099120.609999999</v>
      </c>
    </row>
    <row r="4022" spans="2:5">
      <c r="B4022" s="197" t="s">
        <v>1054</v>
      </c>
      <c r="C4022" s="125">
        <v>21668804</v>
      </c>
      <c r="D4022" s="125">
        <v>21668804</v>
      </c>
      <c r="E4022" s="125">
        <v>20099120.609999999</v>
      </c>
    </row>
    <row r="4023" spans="2:5">
      <c r="B4023" s="198" t="s">
        <v>609</v>
      </c>
      <c r="C4023" s="125">
        <v>3495166</v>
      </c>
      <c r="D4023" s="125">
        <v>3495166</v>
      </c>
      <c r="E4023" s="125">
        <v>2223494.96</v>
      </c>
    </row>
    <row r="4024" spans="2:5">
      <c r="B4024" s="197" t="s">
        <v>965</v>
      </c>
      <c r="C4024" s="125">
        <v>3495166</v>
      </c>
      <c r="D4024" s="125">
        <v>3495166</v>
      </c>
      <c r="E4024" s="125">
        <v>2223494.96</v>
      </c>
    </row>
    <row r="4025" spans="2:5">
      <c r="B4025" s="198" t="s">
        <v>611</v>
      </c>
      <c r="C4025" s="125">
        <v>85603015</v>
      </c>
      <c r="D4025" s="125">
        <v>0.83</v>
      </c>
      <c r="E4025" s="125">
        <v>0</v>
      </c>
    </row>
    <row r="4026" spans="2:5">
      <c r="B4026" s="197" t="s">
        <v>967</v>
      </c>
      <c r="C4026" s="125">
        <v>85603015</v>
      </c>
      <c r="D4026" s="125">
        <v>0.83</v>
      </c>
      <c r="E4026" s="125">
        <v>0</v>
      </c>
    </row>
    <row r="4027" spans="2:5">
      <c r="B4027" s="198" t="s">
        <v>610</v>
      </c>
      <c r="C4027" s="125">
        <v>521017995</v>
      </c>
      <c r="D4027" s="125">
        <v>137745238</v>
      </c>
      <c r="E4027" s="125">
        <v>0</v>
      </c>
    </row>
    <row r="4028" spans="2:5">
      <c r="B4028" s="197" t="s">
        <v>966</v>
      </c>
      <c r="C4028" s="125">
        <v>521017995</v>
      </c>
      <c r="D4028" s="125">
        <v>137745238</v>
      </c>
      <c r="E4028" s="125">
        <v>0</v>
      </c>
    </row>
    <row r="4029" spans="2:5">
      <c r="B4029" s="198" t="s">
        <v>994</v>
      </c>
      <c r="C4029" s="125">
        <v>8172215</v>
      </c>
      <c r="D4029" s="125">
        <v>8607582</v>
      </c>
      <c r="E4029" s="125">
        <v>8607582</v>
      </c>
    </row>
    <row r="4030" spans="2:5">
      <c r="B4030" s="197" t="s">
        <v>995</v>
      </c>
      <c r="C4030" s="125">
        <v>8172215</v>
      </c>
      <c r="D4030" s="125">
        <v>8607582</v>
      </c>
      <c r="E4030" s="125">
        <v>8607582</v>
      </c>
    </row>
    <row r="4031" spans="2:5">
      <c r="B4031" s="198" t="s">
        <v>3377</v>
      </c>
      <c r="C4031" s="125">
        <v>9332792</v>
      </c>
      <c r="D4031" s="125">
        <v>2</v>
      </c>
      <c r="E4031" s="125">
        <v>0</v>
      </c>
    </row>
    <row r="4032" spans="2:5">
      <c r="B4032" s="197" t="s">
        <v>3378</v>
      </c>
      <c r="C4032" s="125">
        <v>9332792</v>
      </c>
      <c r="D4032" s="125">
        <v>2</v>
      </c>
      <c r="E4032" s="125">
        <v>0</v>
      </c>
    </row>
    <row r="4033" spans="2:5">
      <c r="B4033" s="198" t="s">
        <v>3379</v>
      </c>
      <c r="C4033" s="125">
        <v>6615119</v>
      </c>
      <c r="D4033" s="125">
        <v>2</v>
      </c>
      <c r="E4033" s="125">
        <v>0</v>
      </c>
    </row>
    <row r="4034" spans="2:5">
      <c r="B4034" s="197" t="s">
        <v>3380</v>
      </c>
      <c r="C4034" s="125">
        <v>6615119</v>
      </c>
      <c r="D4034" s="125">
        <v>2</v>
      </c>
      <c r="E4034" s="125">
        <v>0</v>
      </c>
    </row>
    <row r="4035" spans="2:5">
      <c r="B4035" s="198" t="s">
        <v>2128</v>
      </c>
      <c r="C4035" s="125">
        <v>118946174</v>
      </c>
      <c r="D4035" s="125">
        <v>1110619145.53</v>
      </c>
      <c r="E4035" s="125">
        <v>15302974.43</v>
      </c>
    </row>
    <row r="4036" spans="2:5">
      <c r="B4036" s="197" t="s">
        <v>2129</v>
      </c>
      <c r="C4036" s="125">
        <v>118946174</v>
      </c>
      <c r="D4036" s="125">
        <v>1110619145.53</v>
      </c>
      <c r="E4036" s="125">
        <v>15302974.43</v>
      </c>
    </row>
    <row r="4037" spans="2:5">
      <c r="B4037" s="198" t="s">
        <v>1129</v>
      </c>
      <c r="C4037" s="125">
        <v>30254944</v>
      </c>
      <c r="D4037" s="125">
        <v>16119159.4</v>
      </c>
      <c r="E4037" s="125">
        <v>10396170.4</v>
      </c>
    </row>
    <row r="4038" spans="2:5">
      <c r="B4038" s="197" t="s">
        <v>1130</v>
      </c>
      <c r="C4038" s="125">
        <v>30254944</v>
      </c>
      <c r="D4038" s="125">
        <v>16119159.4</v>
      </c>
      <c r="E4038" s="125">
        <v>10396170.4</v>
      </c>
    </row>
    <row r="4039" spans="2:5">
      <c r="B4039" s="199" t="s">
        <v>298</v>
      </c>
      <c r="C4039" s="127">
        <v>0</v>
      </c>
      <c r="D4039" s="127">
        <v>325000000</v>
      </c>
      <c r="E4039" s="127">
        <v>76011241.459999993</v>
      </c>
    </row>
    <row r="4040" spans="2:5">
      <c r="B4040" s="198" t="s">
        <v>2128</v>
      </c>
      <c r="C4040" s="125">
        <v>0</v>
      </c>
      <c r="D4040" s="125">
        <v>325000000</v>
      </c>
      <c r="E4040" s="125">
        <v>76011241.459999993</v>
      </c>
    </row>
    <row r="4041" spans="2:5">
      <c r="B4041" s="197" t="s">
        <v>2129</v>
      </c>
      <c r="C4041" s="125">
        <v>0</v>
      </c>
      <c r="D4041" s="125">
        <v>325000000</v>
      </c>
      <c r="E4041" s="125">
        <v>76011241.459999993</v>
      </c>
    </row>
    <row r="4042" spans="2:5">
      <c r="B4042" s="199" t="s">
        <v>284</v>
      </c>
      <c r="C4042" s="127">
        <v>6213332841</v>
      </c>
      <c r="D4042" s="127">
        <v>4730086159</v>
      </c>
      <c r="E4042" s="127">
        <v>272406521.52999997</v>
      </c>
    </row>
    <row r="4043" spans="2:5">
      <c r="B4043" s="198" t="s">
        <v>282</v>
      </c>
      <c r="C4043" s="125">
        <v>2007597322</v>
      </c>
      <c r="D4043" s="125">
        <v>821815825</v>
      </c>
      <c r="E4043" s="125">
        <v>67147364.020000011</v>
      </c>
    </row>
    <row r="4044" spans="2:5">
      <c r="B4044" s="197" t="s">
        <v>959</v>
      </c>
      <c r="C4044" s="125">
        <v>202959198</v>
      </c>
      <c r="D4044" s="125">
        <v>202959197.99999997</v>
      </c>
      <c r="E4044" s="125">
        <v>18707671.330000002</v>
      </c>
    </row>
    <row r="4045" spans="2:5">
      <c r="B4045" s="197" t="s">
        <v>3376</v>
      </c>
      <c r="C4045" s="125">
        <v>111613125</v>
      </c>
      <c r="D4045" s="125">
        <v>37574875</v>
      </c>
      <c r="E4045" s="125">
        <v>0</v>
      </c>
    </row>
    <row r="4046" spans="2:5">
      <c r="B4046" s="197" t="s">
        <v>968</v>
      </c>
      <c r="C4046" s="125">
        <v>313300000</v>
      </c>
      <c r="D4046" s="125">
        <v>121460000</v>
      </c>
      <c r="E4046" s="125">
        <v>8570108.8699999992</v>
      </c>
    </row>
    <row r="4047" spans="2:5">
      <c r="B4047" s="197" t="s">
        <v>969</v>
      </c>
      <c r="C4047" s="125">
        <v>662750000</v>
      </c>
      <c r="D4047" s="125">
        <v>217021753</v>
      </c>
      <c r="E4047" s="125">
        <v>39869583.82</v>
      </c>
    </row>
    <row r="4048" spans="2:5">
      <c r="B4048" s="197" t="s">
        <v>3381</v>
      </c>
      <c r="C4048" s="125">
        <v>602499999</v>
      </c>
      <c r="D4048" s="125">
        <v>242799999</v>
      </c>
      <c r="E4048" s="125">
        <v>0</v>
      </c>
    </row>
    <row r="4049" spans="2:5">
      <c r="B4049" s="197" t="s">
        <v>3382</v>
      </c>
      <c r="C4049" s="125">
        <v>114475000</v>
      </c>
      <c r="D4049" s="125">
        <v>0</v>
      </c>
      <c r="E4049" s="125">
        <v>0</v>
      </c>
    </row>
    <row r="4050" spans="2:5">
      <c r="B4050" s="198" t="s">
        <v>606</v>
      </c>
      <c r="C4050" s="125">
        <v>602500000</v>
      </c>
      <c r="D4050" s="125">
        <v>615616581</v>
      </c>
      <c r="E4050" s="125">
        <v>0</v>
      </c>
    </row>
    <row r="4051" spans="2:5">
      <c r="B4051" s="197" t="s">
        <v>2705</v>
      </c>
      <c r="C4051" s="125">
        <v>602500000</v>
      </c>
      <c r="D4051" s="125">
        <v>615616581</v>
      </c>
      <c r="E4051" s="125">
        <v>0</v>
      </c>
    </row>
    <row r="4052" spans="2:5">
      <c r="B4052" s="198" t="s">
        <v>3383</v>
      </c>
      <c r="C4052" s="125">
        <v>1205000000</v>
      </c>
      <c r="D4052" s="125">
        <v>182955614</v>
      </c>
      <c r="E4052" s="125">
        <v>0</v>
      </c>
    </row>
    <row r="4053" spans="2:5">
      <c r="B4053" s="197" t="s">
        <v>3384</v>
      </c>
      <c r="C4053" s="125">
        <v>1205000000</v>
      </c>
      <c r="D4053" s="125">
        <v>182955614</v>
      </c>
      <c r="E4053" s="125">
        <v>0</v>
      </c>
    </row>
    <row r="4054" spans="2:5">
      <c r="B4054" s="198" t="s">
        <v>3385</v>
      </c>
      <c r="C4054" s="125">
        <v>563538669</v>
      </c>
      <c r="D4054" s="125">
        <v>563538669</v>
      </c>
      <c r="E4054" s="125">
        <v>0</v>
      </c>
    </row>
    <row r="4055" spans="2:5">
      <c r="B4055" s="197" t="s">
        <v>3386</v>
      </c>
      <c r="C4055" s="125">
        <v>563538669</v>
      </c>
      <c r="D4055" s="125">
        <v>563538669</v>
      </c>
      <c r="E4055" s="125">
        <v>0</v>
      </c>
    </row>
    <row r="4056" spans="2:5">
      <c r="B4056" s="198" t="s">
        <v>3387</v>
      </c>
      <c r="C4056" s="125">
        <v>682415600</v>
      </c>
      <c r="D4056" s="125">
        <v>21382920</v>
      </c>
      <c r="E4056" s="125">
        <v>0</v>
      </c>
    </row>
    <row r="4057" spans="2:5">
      <c r="B4057" s="197" t="s">
        <v>3388</v>
      </c>
      <c r="C4057" s="125">
        <v>682415600</v>
      </c>
      <c r="D4057" s="125">
        <v>21382920</v>
      </c>
      <c r="E4057" s="125">
        <v>0</v>
      </c>
    </row>
    <row r="4058" spans="2:5">
      <c r="B4058" s="198" t="s">
        <v>3389</v>
      </c>
      <c r="C4058" s="125">
        <v>168700000</v>
      </c>
      <c r="D4058" s="125">
        <v>300590000</v>
      </c>
      <c r="E4058" s="125">
        <v>0</v>
      </c>
    </row>
    <row r="4059" spans="2:5">
      <c r="B4059" s="197" t="s">
        <v>3390</v>
      </c>
      <c r="C4059" s="125">
        <v>168700000</v>
      </c>
      <c r="D4059" s="125">
        <v>300590000</v>
      </c>
      <c r="E4059" s="125">
        <v>0</v>
      </c>
    </row>
    <row r="4060" spans="2:5">
      <c r="B4060" s="198" t="s">
        <v>612</v>
      </c>
      <c r="C4060" s="125">
        <v>610031250</v>
      </c>
      <c r="D4060" s="125">
        <v>2222326550</v>
      </c>
      <c r="E4060" s="125">
        <v>205259157.50999999</v>
      </c>
    </row>
    <row r="4061" spans="2:5">
      <c r="B4061" s="197" t="s">
        <v>970</v>
      </c>
      <c r="C4061" s="125">
        <v>610031250</v>
      </c>
      <c r="D4061" s="125">
        <v>2222326550</v>
      </c>
      <c r="E4061" s="125">
        <v>205259157.50999999</v>
      </c>
    </row>
    <row r="4062" spans="2:5">
      <c r="B4062" s="198" t="s">
        <v>608</v>
      </c>
      <c r="C4062" s="125">
        <v>373550000</v>
      </c>
      <c r="D4062" s="125">
        <v>1860000</v>
      </c>
      <c r="E4062" s="125">
        <v>0</v>
      </c>
    </row>
    <row r="4063" spans="2:5">
      <c r="B4063" s="197" t="s">
        <v>964</v>
      </c>
      <c r="C4063" s="125">
        <v>373550000</v>
      </c>
      <c r="D4063" s="125">
        <v>1860000</v>
      </c>
      <c r="E4063" s="125">
        <v>0</v>
      </c>
    </row>
    <row r="4064" spans="2:5">
      <c r="B4064" s="199" t="s">
        <v>285</v>
      </c>
      <c r="C4064" s="127">
        <v>314705469</v>
      </c>
      <c r="D4064" s="127">
        <v>314705469</v>
      </c>
      <c r="E4064" s="127">
        <v>84512231.920000017</v>
      </c>
    </row>
    <row r="4065" spans="2:5">
      <c r="B4065" s="198" t="s">
        <v>282</v>
      </c>
      <c r="C4065" s="125">
        <v>293687469</v>
      </c>
      <c r="D4065" s="125">
        <v>293687469</v>
      </c>
      <c r="E4065" s="125">
        <v>84512231.920000017</v>
      </c>
    </row>
    <row r="4066" spans="2:5">
      <c r="B4066" s="197" t="s">
        <v>958</v>
      </c>
      <c r="C4066" s="125">
        <v>199036250</v>
      </c>
      <c r="D4066" s="125">
        <v>199036250</v>
      </c>
      <c r="E4066" s="125">
        <v>81879516.660000011</v>
      </c>
    </row>
    <row r="4067" spans="2:5">
      <c r="B4067" s="197" t="s">
        <v>959</v>
      </c>
      <c r="C4067" s="125">
        <v>5000750</v>
      </c>
      <c r="D4067" s="125">
        <v>5000750</v>
      </c>
      <c r="E4067" s="125">
        <v>961183.27</v>
      </c>
    </row>
    <row r="4068" spans="2:5">
      <c r="B4068" s="197" t="s">
        <v>971</v>
      </c>
      <c r="C4068" s="125">
        <v>2500134</v>
      </c>
      <c r="D4068" s="125">
        <v>2500134</v>
      </c>
      <c r="E4068" s="125">
        <v>295527.2</v>
      </c>
    </row>
    <row r="4069" spans="2:5">
      <c r="B4069" s="197" t="s">
        <v>972</v>
      </c>
      <c r="C4069" s="125">
        <v>6444341</v>
      </c>
      <c r="D4069" s="125">
        <v>6444341</v>
      </c>
      <c r="E4069" s="125">
        <v>1376004.79</v>
      </c>
    </row>
    <row r="4070" spans="2:5">
      <c r="B4070" s="197" t="s">
        <v>973</v>
      </c>
      <c r="C4070" s="125">
        <v>1455232</v>
      </c>
      <c r="D4070" s="125">
        <v>1455232</v>
      </c>
      <c r="E4070" s="125">
        <v>0</v>
      </c>
    </row>
    <row r="4071" spans="2:5">
      <c r="B4071" s="197" t="s">
        <v>974</v>
      </c>
      <c r="C4071" s="125">
        <v>13461488</v>
      </c>
      <c r="D4071" s="125">
        <v>13461488</v>
      </c>
      <c r="E4071" s="125">
        <v>0</v>
      </c>
    </row>
    <row r="4072" spans="2:5">
      <c r="B4072" s="197" t="s">
        <v>960</v>
      </c>
      <c r="C4072" s="125">
        <v>2868137</v>
      </c>
      <c r="D4072" s="125">
        <v>2868137</v>
      </c>
      <c r="E4072" s="125">
        <v>0</v>
      </c>
    </row>
    <row r="4073" spans="2:5">
      <c r="B4073" s="197" t="s">
        <v>975</v>
      </c>
      <c r="C4073" s="125">
        <v>62921137</v>
      </c>
      <c r="D4073" s="125">
        <v>62921137</v>
      </c>
      <c r="E4073" s="125">
        <v>0</v>
      </c>
    </row>
    <row r="4074" spans="2:5">
      <c r="B4074" s="198" t="s">
        <v>2964</v>
      </c>
      <c r="C4074" s="125">
        <v>21018000</v>
      </c>
      <c r="D4074" s="125">
        <v>21018000</v>
      </c>
      <c r="E4074" s="125">
        <v>0</v>
      </c>
    </row>
    <row r="4075" spans="2:5">
      <c r="B4075" s="197" t="s">
        <v>976</v>
      </c>
      <c r="C4075" s="125">
        <v>21018000</v>
      </c>
      <c r="D4075" s="125">
        <v>21018000</v>
      </c>
      <c r="E4075" s="125">
        <v>0</v>
      </c>
    </row>
    <row r="4076" spans="2:5">
      <c r="B4076" s="90" t="s">
        <v>977</v>
      </c>
      <c r="C4076" s="88">
        <v>113668099604</v>
      </c>
      <c r="D4076" s="88">
        <v>113668099604</v>
      </c>
      <c r="E4076" s="88">
        <v>65311821150.979996</v>
      </c>
    </row>
    <row r="4077" spans="2:5">
      <c r="B4077" s="89" t="s">
        <v>279</v>
      </c>
      <c r="C4077" s="87">
        <v>113668099604</v>
      </c>
      <c r="D4077" s="87">
        <v>113668099604</v>
      </c>
      <c r="E4077" s="87">
        <v>65311821150.979996</v>
      </c>
    </row>
    <row r="4078" spans="2:5">
      <c r="B4078" s="96" t="s">
        <v>2535</v>
      </c>
      <c r="C4078" s="125">
        <v>113668099604</v>
      </c>
      <c r="D4078" s="125">
        <v>112987099604</v>
      </c>
      <c r="E4078" s="125">
        <v>65311821150.979996</v>
      </c>
    </row>
    <row r="4079" spans="2:5">
      <c r="B4079" s="199" t="s">
        <v>281</v>
      </c>
      <c r="C4079" s="127">
        <v>22897647271</v>
      </c>
      <c r="D4079" s="127">
        <v>22216647271</v>
      </c>
      <c r="E4079" s="127">
        <v>8200275392.9300003</v>
      </c>
    </row>
    <row r="4080" spans="2:5">
      <c r="B4080" s="198" t="s">
        <v>282</v>
      </c>
      <c r="C4080" s="125">
        <v>22897647271</v>
      </c>
      <c r="D4080" s="125">
        <v>22216647271</v>
      </c>
      <c r="E4080" s="125">
        <v>8200275392.9300003</v>
      </c>
    </row>
    <row r="4081" spans="2:5">
      <c r="B4081" s="199" t="s">
        <v>298</v>
      </c>
      <c r="C4081" s="127">
        <v>2075043163</v>
      </c>
      <c r="D4081" s="127">
        <v>2075043163</v>
      </c>
      <c r="E4081" s="127">
        <v>2047562803.8599999</v>
      </c>
    </row>
    <row r="4082" spans="2:5">
      <c r="B4082" s="198" t="s">
        <v>282</v>
      </c>
      <c r="C4082" s="125">
        <v>2075043163</v>
      </c>
      <c r="D4082" s="125">
        <v>2075043163</v>
      </c>
      <c r="E4082" s="125">
        <v>2047562803.8599999</v>
      </c>
    </row>
    <row r="4083" spans="2:5">
      <c r="B4083" s="199" t="s">
        <v>284</v>
      </c>
      <c r="C4083" s="127">
        <v>88695409170</v>
      </c>
      <c r="D4083" s="127">
        <v>88695409170</v>
      </c>
      <c r="E4083" s="127">
        <v>55063982954.189995</v>
      </c>
    </row>
    <row r="4084" spans="2:5">
      <c r="B4084" s="198" t="s">
        <v>282</v>
      </c>
      <c r="C4084" s="125">
        <v>88695409170</v>
      </c>
      <c r="D4084" s="125">
        <v>88695409170</v>
      </c>
      <c r="E4084" s="125">
        <v>55063982954.189995</v>
      </c>
    </row>
    <row r="4085" spans="2:5">
      <c r="B4085" s="200" t="s">
        <v>297</v>
      </c>
      <c r="C4085" s="125">
        <v>0</v>
      </c>
      <c r="D4085" s="125">
        <v>681000000</v>
      </c>
      <c r="E4085" s="125">
        <v>0</v>
      </c>
    </row>
    <row r="4086" spans="2:5">
      <c r="B4086" s="199" t="s">
        <v>281</v>
      </c>
      <c r="C4086" s="127">
        <v>0</v>
      </c>
      <c r="D4086" s="127">
        <v>681000000</v>
      </c>
      <c r="E4086" s="127">
        <v>0</v>
      </c>
    </row>
    <row r="4087" spans="2:5">
      <c r="B4087" s="198" t="s">
        <v>282</v>
      </c>
      <c r="C4087" s="125">
        <v>0</v>
      </c>
      <c r="D4087" s="125">
        <v>681000000</v>
      </c>
      <c r="E4087" s="125">
        <v>0</v>
      </c>
    </row>
    <row r="4088" spans="2:5">
      <c r="B4088" s="99" t="s">
        <v>613</v>
      </c>
      <c r="C4088" s="95">
        <v>1532354614554</v>
      </c>
      <c r="D4088" s="95">
        <v>1571988347391.1902</v>
      </c>
      <c r="E4088" s="95">
        <v>949543129275.7699</v>
      </c>
    </row>
    <row r="4089" spans="2:5">
      <c r="B4089" s="190" t="s">
        <v>26</v>
      </c>
      <c r="C4089" s="191"/>
      <c r="D4089" s="191"/>
    </row>
    <row r="4090" spans="2:5" ht="21.75" customHeight="1">
      <c r="B4090" s="254" t="s">
        <v>4180</v>
      </c>
      <c r="C4090" s="254"/>
      <c r="D4090" s="254"/>
      <c r="E4090" s="254"/>
    </row>
    <row r="4091" spans="2:5" ht="27" customHeight="1">
      <c r="B4091" s="254" t="s">
        <v>2534</v>
      </c>
      <c r="C4091" s="254"/>
      <c r="D4091" s="254"/>
      <c r="E4091" s="254"/>
    </row>
    <row r="4092" spans="2:5">
      <c r="B4092" s="254" t="s">
        <v>27</v>
      </c>
      <c r="C4092" s="254"/>
      <c r="D4092" s="191"/>
    </row>
    <row r="4093" spans="2:5">
      <c r="B4093" s="251" t="s">
        <v>28</v>
      </c>
      <c r="C4093" s="251"/>
      <c r="D4093" s="191"/>
    </row>
    <row r="4094" spans="2:5">
      <c r="B4094" s="225" t="s">
        <v>4178</v>
      </c>
      <c r="C4094" s="225"/>
      <c r="D4094" s="225"/>
      <c r="E4094" s="225"/>
    </row>
    <row r="4095" spans="2:5">
      <c r="B4095" s="225"/>
      <c r="C4095" s="225"/>
      <c r="D4095" s="225"/>
      <c r="E4095" s="225"/>
    </row>
  </sheetData>
  <mergeCells count="14">
    <mergeCell ref="A8:G8"/>
    <mergeCell ref="A1:G1"/>
    <mergeCell ref="A2:G2"/>
    <mergeCell ref="A3:G3"/>
    <mergeCell ref="A5:G5"/>
    <mergeCell ref="A6:G6"/>
    <mergeCell ref="A7:G7"/>
    <mergeCell ref="B4093:C4093"/>
    <mergeCell ref="B4094:E4095"/>
    <mergeCell ref="B11:B12"/>
    <mergeCell ref="E11:E12"/>
    <mergeCell ref="B4092:C4092"/>
    <mergeCell ref="B4091:E4091"/>
    <mergeCell ref="B4090:E4090"/>
  </mergeCells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14096B-9171-4198-BF70-131846C9030F}">
  <dimension ref="A1:I42"/>
  <sheetViews>
    <sheetView showGridLines="0" zoomScale="90" zoomScaleNormal="90" workbookViewId="0">
      <selection activeCell="F35" sqref="F35"/>
    </sheetView>
  </sheetViews>
  <sheetFormatPr baseColWidth="10" defaultColWidth="11.42578125" defaultRowHeight="15"/>
  <cols>
    <col min="1" max="1" width="15.5703125" customWidth="1"/>
    <col min="2" max="2" width="78.42578125" customWidth="1"/>
    <col min="3" max="4" width="17.140625" customWidth="1"/>
    <col min="5" max="5" width="18.140625" customWidth="1"/>
    <col min="7" max="7" width="13.140625" bestFit="1" customWidth="1"/>
    <col min="9" max="9" width="13.140625" bestFit="1" customWidth="1"/>
    <col min="10" max="10" width="15.140625" bestFit="1" customWidth="1"/>
  </cols>
  <sheetData>
    <row r="1" spans="1:9" ht="28.5" customHeight="1">
      <c r="A1" s="230" t="s">
        <v>0</v>
      </c>
      <c r="B1" s="230"/>
      <c r="C1" s="230"/>
      <c r="D1" s="230"/>
      <c r="E1" s="230"/>
      <c r="F1" s="230"/>
      <c r="G1" s="3"/>
    </row>
    <row r="2" spans="1:9" ht="21" customHeight="1">
      <c r="A2" s="231" t="s">
        <v>1</v>
      </c>
      <c r="B2" s="231"/>
      <c r="C2" s="231"/>
      <c r="D2" s="231"/>
      <c r="E2" s="231"/>
      <c r="F2" s="231"/>
      <c r="G2" s="2"/>
      <c r="I2" s="12">
        <v>0</v>
      </c>
    </row>
    <row r="3" spans="1:9" ht="15" customHeight="1">
      <c r="A3" s="239" t="s">
        <v>2</v>
      </c>
      <c r="B3" s="239"/>
      <c r="C3" s="239"/>
      <c r="D3" s="239"/>
      <c r="E3" s="239"/>
      <c r="F3" s="239"/>
      <c r="G3" s="1"/>
    </row>
    <row r="5" spans="1:9" ht="18.75" customHeight="1">
      <c r="A5" s="241" t="s">
        <v>614</v>
      </c>
      <c r="B5" s="241"/>
      <c r="C5" s="241"/>
      <c r="D5" s="241"/>
      <c r="E5" s="241"/>
      <c r="F5" s="241"/>
      <c r="G5" s="4"/>
    </row>
    <row r="6" spans="1:9" ht="18.75">
      <c r="A6" s="228" t="s">
        <v>4179</v>
      </c>
      <c r="B6" s="228"/>
      <c r="C6" s="228"/>
      <c r="D6" s="228"/>
      <c r="E6" s="228"/>
      <c r="F6" s="228"/>
      <c r="G6" s="5"/>
    </row>
    <row r="7" spans="1:9" ht="15.75">
      <c r="A7" s="243" t="s">
        <v>5</v>
      </c>
      <c r="B7" s="243"/>
      <c r="C7" s="243"/>
      <c r="D7" s="243"/>
      <c r="E7" s="243"/>
      <c r="F7" s="243"/>
      <c r="G7" s="6"/>
    </row>
    <row r="10" spans="1:9" ht="15" customHeight="1">
      <c r="B10" s="242" t="s">
        <v>6</v>
      </c>
      <c r="C10" s="48" t="s">
        <v>7</v>
      </c>
      <c r="D10" s="49" t="s">
        <v>4163</v>
      </c>
      <c r="E10" s="244" t="s">
        <v>8</v>
      </c>
    </row>
    <row r="11" spans="1:9" ht="14.45" customHeight="1">
      <c r="B11" s="242"/>
      <c r="C11" s="49" t="s">
        <v>4175</v>
      </c>
      <c r="D11" s="49" t="s">
        <v>4172</v>
      </c>
      <c r="E11" s="244"/>
    </row>
    <row r="12" spans="1:9" ht="14.45" customHeight="1">
      <c r="B12" s="22" t="s">
        <v>14</v>
      </c>
      <c r="C12" s="28">
        <f>C13+C26</f>
        <v>45231.789592000001</v>
      </c>
      <c r="D12" s="28">
        <f>D13+D26</f>
        <v>44599.040009389995</v>
      </c>
      <c r="E12" s="108">
        <f>E13+E26</f>
        <v>28967.953500210002</v>
      </c>
      <c r="F12" s="43"/>
    </row>
    <row r="13" spans="1:9" s="7" customFormat="1" ht="14.45" customHeight="1">
      <c r="B13" s="76" t="s">
        <v>615</v>
      </c>
      <c r="C13" s="78">
        <f>C14</f>
        <v>44391.789592000001</v>
      </c>
      <c r="D13" s="78">
        <f>D14</f>
        <v>43759.040009389995</v>
      </c>
      <c r="E13" s="117">
        <f>E14</f>
        <v>28449.87741764</v>
      </c>
      <c r="F13" s="43"/>
      <c r="G13"/>
    </row>
    <row r="14" spans="1:9" s="7" customFormat="1">
      <c r="B14" s="23" t="s">
        <v>616</v>
      </c>
      <c r="C14" s="37">
        <f>C15+C20</f>
        <v>44391.789592000001</v>
      </c>
      <c r="D14" s="37">
        <f>D15+D20</f>
        <v>43759.040009389995</v>
      </c>
      <c r="E14" s="118">
        <f>E15+E20</f>
        <v>28449.87741764</v>
      </c>
      <c r="F14" s="43"/>
      <c r="G14"/>
    </row>
    <row r="15" spans="1:9" s="7" customFormat="1">
      <c r="B15" s="79" t="s">
        <v>617</v>
      </c>
      <c r="C15" s="104">
        <f>SUM(C16:C19)</f>
        <v>1284.405996</v>
      </c>
      <c r="D15" s="104">
        <f>SUM(D16:D19)</f>
        <v>1174.8643440000001</v>
      </c>
      <c r="E15" s="115">
        <f>SUM(E16:E19)</f>
        <v>701.17640445000006</v>
      </c>
      <c r="F15" s="43"/>
      <c r="G15"/>
    </row>
    <row r="16" spans="1:9" s="7" customFormat="1">
      <c r="B16" s="53" t="s">
        <v>618</v>
      </c>
      <c r="C16" s="73">
        <v>399.99599999999998</v>
      </c>
      <c r="D16" s="73">
        <v>395.84160000000003</v>
      </c>
      <c r="E16" s="107">
        <v>257.89453254</v>
      </c>
      <c r="F16" s="43"/>
      <c r="G16" s="106"/>
      <c r="H16" s="103"/>
    </row>
    <row r="17" spans="2:7" s="7" customFormat="1">
      <c r="B17" s="53" t="s">
        <v>619</v>
      </c>
      <c r="C17" s="73">
        <v>683.82999600000005</v>
      </c>
      <c r="D17" s="73">
        <v>636.43824400000005</v>
      </c>
      <c r="E17" s="107">
        <v>370.55404418000001</v>
      </c>
      <c r="F17" s="43"/>
      <c r="G17"/>
    </row>
    <row r="18" spans="2:7" s="7" customFormat="1">
      <c r="B18" s="53" t="s">
        <v>620</v>
      </c>
      <c r="C18" s="73">
        <v>153.78</v>
      </c>
      <c r="D18" s="73">
        <v>142.58449999999999</v>
      </c>
      <c r="E18" s="107">
        <v>72.727827730000001</v>
      </c>
      <c r="F18" s="43"/>
      <c r="G18"/>
    </row>
    <row r="19" spans="2:7" s="7" customFormat="1">
      <c r="B19" s="53" t="s">
        <v>621</v>
      </c>
      <c r="C19" s="73">
        <v>46.8</v>
      </c>
      <c r="D19" s="73">
        <v>0</v>
      </c>
      <c r="E19" s="107">
        <v>0</v>
      </c>
      <c r="F19" s="43"/>
      <c r="G19"/>
    </row>
    <row r="20" spans="2:7" s="7" customFormat="1">
      <c r="B20" s="79" t="s">
        <v>622</v>
      </c>
      <c r="C20" s="27">
        <f>SUM(C21:C25)</f>
        <v>43107.383596</v>
      </c>
      <c r="D20" s="27">
        <f>SUM(D21:D25)</f>
        <v>42584.175665389994</v>
      </c>
      <c r="E20" s="116">
        <f>SUM(E21:E25)</f>
        <v>27748.701013189999</v>
      </c>
      <c r="F20" s="43"/>
      <c r="G20"/>
    </row>
    <row r="21" spans="2:7" s="7" customFormat="1">
      <c r="B21" s="53" t="s">
        <v>623</v>
      </c>
      <c r="C21" s="105">
        <v>30658.570800000001</v>
      </c>
      <c r="D21" s="105">
        <v>29977.245109389998</v>
      </c>
      <c r="E21" s="114">
        <v>19606.552817700001</v>
      </c>
      <c r="F21" s="43"/>
      <c r="G21"/>
    </row>
    <row r="22" spans="2:7" s="7" customFormat="1">
      <c r="B22" s="53" t="s">
        <v>624</v>
      </c>
      <c r="C22" s="73">
        <v>84</v>
      </c>
      <c r="D22" s="73">
        <v>83.604749999999996</v>
      </c>
      <c r="E22" s="107">
        <v>55.365699999999997</v>
      </c>
      <c r="F22" s="43"/>
      <c r="G22"/>
    </row>
    <row r="23" spans="2:7" s="7" customFormat="1">
      <c r="B23" s="53" t="s">
        <v>4012</v>
      </c>
      <c r="C23" s="73">
        <v>216</v>
      </c>
      <c r="D23" s="73">
        <v>480.6</v>
      </c>
      <c r="E23" s="107">
        <v>210.756</v>
      </c>
      <c r="F23" s="43"/>
      <c r="G23"/>
    </row>
    <row r="24" spans="2:7" s="7" customFormat="1">
      <c r="B24" s="53" t="s">
        <v>625</v>
      </c>
      <c r="C24" s="73">
        <v>7613.0186400000002</v>
      </c>
      <c r="D24" s="73">
        <v>7536.2258099999999</v>
      </c>
      <c r="E24" s="107">
        <v>4928.5407595400002</v>
      </c>
      <c r="F24" s="43"/>
      <c r="G24"/>
    </row>
    <row r="25" spans="2:7" s="7" customFormat="1">
      <c r="B25" s="53" t="s">
        <v>626</v>
      </c>
      <c r="C25" s="73">
        <v>4535.7941559999999</v>
      </c>
      <c r="D25" s="73">
        <v>4506.4999959999996</v>
      </c>
      <c r="E25" s="107">
        <v>2947.4857359499997</v>
      </c>
      <c r="F25" s="43"/>
      <c r="G25"/>
    </row>
    <row r="26" spans="2:7" s="7" customFormat="1">
      <c r="B26" s="76" t="s">
        <v>57</v>
      </c>
      <c r="C26" s="77">
        <f t="shared" ref="C26:E27" si="0">C27</f>
        <v>840</v>
      </c>
      <c r="D26" s="77">
        <f t="shared" si="0"/>
        <v>840</v>
      </c>
      <c r="E26" s="117">
        <f t="shared" si="0"/>
        <v>518.07608257000004</v>
      </c>
      <c r="F26" s="43"/>
      <c r="G26"/>
    </row>
    <row r="27" spans="2:7" s="7" customFormat="1">
      <c r="B27" s="23" t="s">
        <v>628</v>
      </c>
      <c r="C27" s="37">
        <f t="shared" si="0"/>
        <v>840</v>
      </c>
      <c r="D27" s="37">
        <f t="shared" si="0"/>
        <v>840</v>
      </c>
      <c r="E27" s="107">
        <f t="shared" si="0"/>
        <v>518.07608257000004</v>
      </c>
      <c r="F27" s="43"/>
      <c r="G27"/>
    </row>
    <row r="28" spans="2:7" s="7" customFormat="1">
      <c r="B28" s="79" t="s">
        <v>629</v>
      </c>
      <c r="C28" s="104">
        <f>C29+C30</f>
        <v>840</v>
      </c>
      <c r="D28" s="104">
        <f>D29+D30</f>
        <v>840</v>
      </c>
      <c r="E28" s="116">
        <f>E29+E30</f>
        <v>518.07608257000004</v>
      </c>
      <c r="F28" s="43"/>
    </row>
    <row r="29" spans="2:7" s="7" customFormat="1">
      <c r="B29" s="53" t="s">
        <v>4013</v>
      </c>
      <c r="C29" s="73">
        <v>155.37245100000001</v>
      </c>
      <c r="D29" s="73">
        <v>155.37245100000001</v>
      </c>
      <c r="E29" s="114">
        <v>95.326446900000008</v>
      </c>
      <c r="F29" s="43"/>
    </row>
    <row r="30" spans="2:7" s="7" customFormat="1">
      <c r="B30" s="53" t="s">
        <v>4014</v>
      </c>
      <c r="C30" s="73">
        <v>684.62754900000004</v>
      </c>
      <c r="D30" s="73">
        <v>684.62754900000004</v>
      </c>
      <c r="E30" s="107">
        <v>422.74963567000003</v>
      </c>
      <c r="F30" s="43"/>
    </row>
    <row r="31" spans="2:7">
      <c r="B31" s="34" t="s">
        <v>45</v>
      </c>
      <c r="C31" s="30">
        <f>C13+C26</f>
        <v>45231.789592000001</v>
      </c>
      <c r="D31" s="30">
        <f>D13+D26</f>
        <v>44599.040009389995</v>
      </c>
      <c r="E31" s="112">
        <f>E13+E26</f>
        <v>28967.953500210002</v>
      </c>
      <c r="F31" s="43"/>
    </row>
    <row r="32" spans="2:7">
      <c r="B32" s="15" t="s">
        <v>26</v>
      </c>
      <c r="C32" s="16"/>
      <c r="D32" s="16"/>
      <c r="E32" s="16"/>
    </row>
    <row r="33" spans="2:6" ht="21.6" customHeight="1">
      <c r="B33" s="225" t="s">
        <v>4180</v>
      </c>
      <c r="C33" s="225"/>
      <c r="D33" s="225"/>
      <c r="E33" s="225"/>
      <c r="F33" s="8"/>
    </row>
    <row r="34" spans="2:6" ht="14.45" customHeight="1">
      <c r="B34" s="44" t="s">
        <v>627</v>
      </c>
      <c r="C34" s="44"/>
      <c r="D34" s="44"/>
      <c r="E34" s="44"/>
    </row>
    <row r="35" spans="2:6" ht="12.75" customHeight="1">
      <c r="B35" s="15" t="s">
        <v>46</v>
      </c>
      <c r="C35" s="16"/>
      <c r="D35" s="16"/>
      <c r="E35" s="16"/>
    </row>
    <row r="36" spans="2:6">
      <c r="B36" s="225" t="s">
        <v>4178</v>
      </c>
      <c r="C36" s="225"/>
      <c r="D36" s="225"/>
      <c r="E36" s="225"/>
    </row>
    <row r="37" spans="2:6" ht="20.25" customHeight="1">
      <c r="B37" s="225"/>
      <c r="C37" s="225"/>
      <c r="D37" s="225"/>
      <c r="E37" s="225"/>
    </row>
    <row r="38" spans="2:6">
      <c r="B38" s="9"/>
      <c r="C38" s="10"/>
      <c r="D38" s="10"/>
    </row>
    <row r="39" spans="2:6">
      <c r="B39" s="9"/>
      <c r="C39" s="10"/>
      <c r="D39" s="10"/>
    </row>
    <row r="40" spans="2:6">
      <c r="B40" s="9"/>
      <c r="C40" s="10"/>
      <c r="D40" s="10"/>
    </row>
    <row r="41" spans="2:6">
      <c r="B41" s="9"/>
      <c r="C41" s="10"/>
      <c r="D41" s="10"/>
    </row>
    <row r="42" spans="2:6">
      <c r="B42" s="9"/>
      <c r="C42" s="10"/>
      <c r="D42" s="10"/>
    </row>
  </sheetData>
  <mergeCells count="10">
    <mergeCell ref="A1:F1"/>
    <mergeCell ref="A2:F2"/>
    <mergeCell ref="A3:F3"/>
    <mergeCell ref="A5:F5"/>
    <mergeCell ref="A6:F6"/>
    <mergeCell ref="B36:E37"/>
    <mergeCell ref="B33:E33"/>
    <mergeCell ref="A7:F7"/>
    <mergeCell ref="B10:B11"/>
    <mergeCell ref="E10:E11"/>
  </mergeCells>
  <pageMargins left="0.7" right="0.7" top="0.75" bottom="0.75" header="0.3" footer="0.3"/>
  <pageSetup orientation="portrait" r:id="rId1"/>
  <ignoredErrors>
    <ignoredError sqref="E20" formulaRange="1"/>
  </ignoredError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BF2051731F90E4A81F5ABF3E3054ABB" ma:contentTypeVersion="13" ma:contentTypeDescription="Create a new document." ma:contentTypeScope="" ma:versionID="3e606ac8fe9e7ad2ebeaa2898926fdcb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26a538cda8ccbdfabb4a70e7a81affbd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6FDE976B-C150-45C0-B5A5-DDAD1BF28295}"/>
</file>

<file path=customXml/itemProps2.xml><?xml version="1.0" encoding="utf-8"?>
<ds:datastoreItem xmlns:ds="http://schemas.openxmlformats.org/officeDocument/2006/customXml" ds:itemID="{06840239-D551-4719-A05A-0DA694200ED9}">
  <ds:schemaRefs>
    <ds:schemaRef ds:uri="http://www.w3.org/XML/1998/namespace"/>
    <ds:schemaRef ds:uri="http://purl.org/dc/elements/1.1/"/>
    <ds:schemaRef ds:uri="http://schemas.microsoft.com/office/infopath/2007/PartnerControls"/>
    <ds:schemaRef ds:uri="http://purl.org/dc/terms/"/>
    <ds:schemaRef ds:uri="http://schemas.microsoft.com/office/2006/documentManagement/types"/>
    <ds:schemaRef ds:uri="36e5d76a-6e18-480e-ae09-cb0d66b73c46"/>
    <ds:schemaRef ds:uri="http://schemas.openxmlformats.org/package/2006/metadata/core-properties"/>
    <ds:schemaRef ds:uri="http://schemas.microsoft.com/office/2006/metadata/properties"/>
    <ds:schemaRef ds:uri="ba7c38e2-d2af-4c67-b1b9-431aa83ab30e"/>
    <ds:schemaRef ds:uri="http://purl.org/dc/dcmitype/"/>
    <ds:schemaRef ds:uri="27b106c2-2eb6-4f76-8712-c370ecd06fde"/>
    <ds:schemaRef ds:uri="c32176ac-cccf-46d9-9564-a55966a26443"/>
  </ds:schemaRefs>
</ds:datastoreItem>
</file>

<file path=customXml/itemProps3.xml><?xml version="1.0" encoding="utf-8"?>
<ds:datastoreItem xmlns:ds="http://schemas.openxmlformats.org/officeDocument/2006/customXml" ds:itemID="{FD7A7C53-7498-459B-ABC4-1908023CBE6A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1</vt:i4>
      </vt:variant>
    </vt:vector>
  </HeadingPairs>
  <TitlesOfParts>
    <vt:vector size="11" baseType="lpstr">
      <vt:lpstr>Fiscal Mes</vt:lpstr>
      <vt:lpstr>Económica</vt:lpstr>
      <vt:lpstr>Institucional</vt:lpstr>
      <vt:lpstr>Funcional</vt:lpstr>
      <vt:lpstr>Género</vt:lpstr>
      <vt:lpstr>Cambio climático</vt:lpstr>
      <vt:lpstr>Objetal</vt:lpstr>
      <vt:lpstr>Proyectos de inversión</vt:lpstr>
      <vt:lpstr>Subsidios Sociales</vt:lpstr>
      <vt:lpstr>Aerodom</vt:lpstr>
      <vt:lpstr>Dinámic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rodriguez@digepres.gob.do</dc:creator>
  <cp:keywords/>
  <dc:description/>
  <cp:lastModifiedBy>Katherine M. Peguero F.</cp:lastModifiedBy>
  <cp:revision/>
  <dcterms:created xsi:type="dcterms:W3CDTF">2020-08-19T17:32:46Z</dcterms:created>
  <dcterms:modified xsi:type="dcterms:W3CDTF">2024-08-27T18:55:1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